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 defaultThemeVersion="124226"/>
  <mc:AlternateContent xmlns:mc="http://schemas.openxmlformats.org/markup-compatibility/2006">
    <mc:Choice Requires="x15">
      <x15ac:absPath xmlns:x15ac="http://schemas.microsoft.com/office/spreadsheetml/2010/11/ac" url="I:\Websites\Pscweb\utilities\gas\23docs\2305716\"/>
    </mc:Choice>
  </mc:AlternateContent>
  <xr:revisionPtr revIDLastSave="0" documentId="8_{26B035B0-4D91-41B6-B294-939807CEA363}" xr6:coauthVersionLast="47" xr6:coauthVersionMax="47" xr10:uidLastSave="{00000000-0000-0000-0000-000000000000}"/>
  <bookViews>
    <workbookView xWindow="1860" yWindow="375" windowWidth="22710" windowHeight="20505" xr2:uid="{00000000-000D-0000-FFFF-FFFF00000000}"/>
  </bookViews>
  <sheets>
    <sheet name="Historical - Exhibit 1" sheetId="5" r:id="rId1"/>
    <sheet name="Historical CF - Exhibit 1B" sheetId="6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Historical - Exhibit 1'!$A$1:$T$195</definedName>
    <definedName name="_xlnm.Print_Area" localSheetId="1">'Historical CF - Exhibit 1B'!$A$1:$X$7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3" i="6" l="1" a="1"/>
  <c r="A3" i="6" s="1"/>
  <c r="V65" i="6"/>
  <c r="V20" i="6"/>
  <c r="I22" i="5"/>
  <c r="I8" i="5"/>
  <c r="K77" i="5"/>
  <c r="B19" i="5" l="1"/>
  <c r="B31" i="5"/>
  <c r="B46" i="5"/>
  <c r="B47" i="5" s="1"/>
  <c r="B63" i="5"/>
  <c r="B147" i="5" s="1"/>
  <c r="B73" i="5"/>
  <c r="B152" i="5" s="1"/>
  <c r="B86" i="5"/>
  <c r="B182" i="5" s="1"/>
  <c r="B101" i="5"/>
  <c r="B164" i="5" s="1"/>
  <c r="B112" i="5"/>
  <c r="B121" i="5"/>
  <c r="B180" i="5"/>
  <c r="B183" i="5" s="1"/>
  <c r="B181" i="5"/>
  <c r="A189" i="5"/>
  <c r="K133" i="5"/>
  <c r="I133" i="5"/>
  <c r="I189" i="5" s="1"/>
  <c r="H133" i="5"/>
  <c r="G133" i="5"/>
  <c r="G189" i="5" s="1"/>
  <c r="F133" i="5"/>
  <c r="F189" i="5" s="1"/>
  <c r="E133" i="5"/>
  <c r="E189" i="5" s="1"/>
  <c r="D133" i="5"/>
  <c r="D189" i="5" s="1"/>
  <c r="K76" i="5"/>
  <c r="E86" i="5"/>
  <c r="E186" i="5" s="1"/>
  <c r="K87" i="5"/>
  <c r="K86" i="5"/>
  <c r="K85" i="5"/>
  <c r="K84" i="5"/>
  <c r="K83" i="5"/>
  <c r="K82" i="5"/>
  <c r="N145" i="5"/>
  <c r="S187" i="5"/>
  <c r="R187" i="5"/>
  <c r="Q187" i="5"/>
  <c r="P187" i="5"/>
  <c r="O187" i="5"/>
  <c r="N187" i="5"/>
  <c r="M187" i="5"/>
  <c r="T186" i="5"/>
  <c r="T185" i="5"/>
  <c r="T184" i="5"/>
  <c r="L184" i="5"/>
  <c r="L186" i="5" s="1"/>
  <c r="T183" i="5"/>
  <c r="T182" i="5"/>
  <c r="T181" i="5"/>
  <c r="S195" i="5"/>
  <c r="R195" i="5"/>
  <c r="Q195" i="5"/>
  <c r="P195" i="5"/>
  <c r="O195" i="5"/>
  <c r="N195" i="5"/>
  <c r="M195" i="5"/>
  <c r="T194" i="5"/>
  <c r="T193" i="5"/>
  <c r="T192" i="5"/>
  <c r="L192" i="5"/>
  <c r="L194" i="5" s="1"/>
  <c r="T191" i="5"/>
  <c r="T190" i="5"/>
  <c r="T189" i="5"/>
  <c r="T170" i="5"/>
  <c r="T169" i="5"/>
  <c r="T168" i="5"/>
  <c r="T167" i="5"/>
  <c r="T166" i="5"/>
  <c r="T165" i="5"/>
  <c r="T162" i="5"/>
  <c r="T161" i="5"/>
  <c r="T160" i="5"/>
  <c r="T159" i="5"/>
  <c r="T158" i="5"/>
  <c r="T157" i="5"/>
  <c r="M179" i="5"/>
  <c r="L176" i="5"/>
  <c r="L178" i="5" s="1"/>
  <c r="S171" i="5"/>
  <c r="S175" i="5" s="1"/>
  <c r="R171" i="5"/>
  <c r="R177" i="5" s="1"/>
  <c r="Q171" i="5"/>
  <c r="Q174" i="5" s="1"/>
  <c r="P171" i="5"/>
  <c r="P179" i="5" s="1"/>
  <c r="O171" i="5"/>
  <c r="O176" i="5" s="1"/>
  <c r="N171" i="5"/>
  <c r="N179" i="5" s="1"/>
  <c r="M171" i="5"/>
  <c r="L168" i="5"/>
  <c r="L170" i="5" s="1"/>
  <c r="S163" i="5"/>
  <c r="R163" i="5"/>
  <c r="Q163" i="5"/>
  <c r="P163" i="5"/>
  <c r="O163" i="5"/>
  <c r="N163" i="5"/>
  <c r="M163" i="5"/>
  <c r="Q63" i="6"/>
  <c r="P40" i="6"/>
  <c r="W18" i="6"/>
  <c r="J125" i="5"/>
  <c r="J118" i="5"/>
  <c r="J115" i="5"/>
  <c r="J109" i="5"/>
  <c r="J108" i="5"/>
  <c r="J107" i="5"/>
  <c r="J106" i="5"/>
  <c r="J105" i="5"/>
  <c r="J104" i="5"/>
  <c r="J99" i="5"/>
  <c r="J98" i="5"/>
  <c r="J97" i="5"/>
  <c r="J85" i="5"/>
  <c r="J83" i="5"/>
  <c r="J82" i="5"/>
  <c r="J80" i="5"/>
  <c r="J79" i="5"/>
  <c r="J72" i="5"/>
  <c r="J71" i="5"/>
  <c r="J70" i="5"/>
  <c r="J69" i="5"/>
  <c r="J68" i="5"/>
  <c r="J66" i="5"/>
  <c r="J65" i="5"/>
  <c r="J61" i="5"/>
  <c r="J60" i="5"/>
  <c r="J59" i="5"/>
  <c r="J58" i="5"/>
  <c r="J57" i="5"/>
  <c r="J56" i="5"/>
  <c r="J55" i="5"/>
  <c r="J54" i="5"/>
  <c r="J53" i="5"/>
  <c r="J52" i="5"/>
  <c r="J51" i="5"/>
  <c r="J44" i="5"/>
  <c r="J43" i="5"/>
  <c r="J42" i="5"/>
  <c r="J41" i="5"/>
  <c r="J40" i="5"/>
  <c r="J39" i="5"/>
  <c r="J38" i="5"/>
  <c r="J33" i="5"/>
  <c r="J30" i="5"/>
  <c r="J29" i="5"/>
  <c r="J27" i="5"/>
  <c r="J26" i="5"/>
  <c r="J24" i="5"/>
  <c r="J23" i="5"/>
  <c r="J22" i="5"/>
  <c r="C28" i="5"/>
  <c r="C25" i="5"/>
  <c r="D28" i="5"/>
  <c r="J28" i="5" s="1"/>
  <c r="D25" i="5"/>
  <c r="J25" i="5" s="1"/>
  <c r="C83" i="5"/>
  <c r="C8" i="5"/>
  <c r="D8" i="5"/>
  <c r="C120" i="5"/>
  <c r="C121" i="5" s="1"/>
  <c r="J13" i="5"/>
  <c r="J12" i="5"/>
  <c r="H8" i="5"/>
  <c r="G8" i="5"/>
  <c r="K44" i="5"/>
  <c r="K43" i="5"/>
  <c r="K42" i="5"/>
  <c r="K41" i="5"/>
  <c r="K40" i="5"/>
  <c r="K39" i="5"/>
  <c r="K38" i="5"/>
  <c r="K27" i="5"/>
  <c r="K13" i="5"/>
  <c r="F8" i="5"/>
  <c r="E8" i="5"/>
  <c r="K108" i="5"/>
  <c r="K105" i="5"/>
  <c r="E120" i="5"/>
  <c r="D120" i="5"/>
  <c r="J120" i="5" s="1"/>
  <c r="I121" i="5"/>
  <c r="K99" i="5"/>
  <c r="K98" i="5"/>
  <c r="B177" i="5" l="1"/>
  <c r="B176" i="5"/>
  <c r="B178" i="5" s="1"/>
  <c r="B186" i="5"/>
  <c r="B153" i="5"/>
  <c r="B185" i="5"/>
  <c r="B187" i="5" s="1"/>
  <c r="B48" i="5"/>
  <c r="B171" i="5"/>
  <c r="B169" i="5"/>
  <c r="B148" i="5"/>
  <c r="E185" i="5"/>
  <c r="B173" i="5"/>
  <c r="B165" i="5"/>
  <c r="B146" i="5"/>
  <c r="B163" i="5"/>
  <c r="B75" i="5"/>
  <c r="B172" i="5"/>
  <c r="B170" i="5"/>
  <c r="B113" i="5"/>
  <c r="B123" i="5" s="1"/>
  <c r="E187" i="5"/>
  <c r="Q179" i="5"/>
  <c r="H189" i="5"/>
  <c r="O173" i="5"/>
  <c r="R174" i="5"/>
  <c r="P176" i="5"/>
  <c r="N173" i="5"/>
  <c r="P173" i="5"/>
  <c r="S174" i="5"/>
  <c r="Q176" i="5"/>
  <c r="O178" i="5"/>
  <c r="R179" i="5"/>
  <c r="N174" i="5"/>
  <c r="Q173" i="5"/>
  <c r="O175" i="5"/>
  <c r="R176" i="5"/>
  <c r="P178" i="5"/>
  <c r="S179" i="5"/>
  <c r="J8" i="5"/>
  <c r="N175" i="5"/>
  <c r="R173" i="5"/>
  <c r="P175" i="5"/>
  <c r="S176" i="5"/>
  <c r="Q178" i="5"/>
  <c r="T171" i="5"/>
  <c r="T176" i="5" s="1"/>
  <c r="N176" i="5"/>
  <c r="S173" i="5"/>
  <c r="Q175" i="5"/>
  <c r="O177" i="5"/>
  <c r="R178" i="5"/>
  <c r="S177" i="5"/>
  <c r="N177" i="5"/>
  <c r="O174" i="5"/>
  <c r="R175" i="5"/>
  <c r="P177" i="5"/>
  <c r="S178" i="5"/>
  <c r="N178" i="5"/>
  <c r="P174" i="5"/>
  <c r="Q177" i="5"/>
  <c r="O179" i="5"/>
  <c r="J37" i="5"/>
  <c r="J11" i="5"/>
  <c r="J10" i="5"/>
  <c r="J9" i="5"/>
  <c r="U65" i="6"/>
  <c r="U42" i="6"/>
  <c r="U8" i="6"/>
  <c r="H63" i="5"/>
  <c r="H147" i="5" s="1"/>
  <c r="R6" i="5"/>
  <c r="R145" i="5"/>
  <c r="H143" i="5"/>
  <c r="H121" i="5"/>
  <c r="H112" i="5"/>
  <c r="H101" i="5"/>
  <c r="H94" i="5"/>
  <c r="R94" i="5" s="1"/>
  <c r="R141" i="5" s="1"/>
  <c r="H86" i="5"/>
  <c r="H73" i="5"/>
  <c r="H46" i="5"/>
  <c r="H31" i="5"/>
  <c r="H34" i="5" s="1"/>
  <c r="H19" i="5"/>
  <c r="T8" i="6"/>
  <c r="G19" i="5"/>
  <c r="T65" i="6"/>
  <c r="T42" i="6"/>
  <c r="Q145" i="5"/>
  <c r="Q6" i="5"/>
  <c r="G143" i="5"/>
  <c r="G94" i="5"/>
  <c r="Q94" i="5" s="1"/>
  <c r="Q141" i="5" s="1"/>
  <c r="G121" i="5"/>
  <c r="G112" i="5"/>
  <c r="G101" i="5"/>
  <c r="G86" i="5"/>
  <c r="G73" i="5"/>
  <c r="G63" i="5"/>
  <c r="G147" i="5" s="1"/>
  <c r="G46" i="5"/>
  <c r="G31" i="5"/>
  <c r="G34" i="5" s="1"/>
  <c r="U97" i="5"/>
  <c r="T178" i="5" l="1"/>
  <c r="T179" i="5"/>
  <c r="B126" i="5"/>
  <c r="B154" i="5"/>
  <c r="B151" i="5"/>
  <c r="B87" i="5"/>
  <c r="B49" i="5" s="1"/>
  <c r="T175" i="5"/>
  <c r="H146" i="5"/>
  <c r="G181" i="5"/>
  <c r="G186" i="5"/>
  <c r="G185" i="5"/>
  <c r="H182" i="5"/>
  <c r="H186" i="5"/>
  <c r="H185" i="5"/>
  <c r="T174" i="5"/>
  <c r="T177" i="5"/>
  <c r="T173" i="5"/>
  <c r="R121" i="5"/>
  <c r="G170" i="5"/>
  <c r="H148" i="5"/>
  <c r="Q144" i="5"/>
  <c r="Q150" i="5" s="1"/>
  <c r="H165" i="5"/>
  <c r="H164" i="5"/>
  <c r="R144" i="5"/>
  <c r="R150" i="5" s="1"/>
  <c r="H170" i="5"/>
  <c r="H163" i="5"/>
  <c r="H169" i="5"/>
  <c r="H180" i="5"/>
  <c r="H177" i="5"/>
  <c r="H176" i="5"/>
  <c r="H153" i="5"/>
  <c r="H152" i="5"/>
  <c r="Q121" i="5"/>
  <c r="Q120" i="5"/>
  <c r="Q99" i="5"/>
  <c r="Q109" i="5"/>
  <c r="Q105" i="5"/>
  <c r="Q115" i="5"/>
  <c r="Q98" i="5"/>
  <c r="Q106" i="5"/>
  <c r="Q119" i="5"/>
  <c r="R109" i="5"/>
  <c r="R99" i="5"/>
  <c r="R105" i="5"/>
  <c r="R98" i="5"/>
  <c r="R115" i="5"/>
  <c r="R107" i="5"/>
  <c r="R106" i="5"/>
  <c r="R108" i="5"/>
  <c r="R97" i="5"/>
  <c r="R101" i="5"/>
  <c r="R128" i="5"/>
  <c r="R104" i="5"/>
  <c r="R118" i="5"/>
  <c r="R120" i="5"/>
  <c r="R112" i="5"/>
  <c r="R125" i="5"/>
  <c r="H171" i="5"/>
  <c r="H172" i="5"/>
  <c r="H181" i="5"/>
  <c r="H113" i="5"/>
  <c r="H123" i="5" s="1"/>
  <c r="H75" i="5"/>
  <c r="H87" i="5" s="1"/>
  <c r="H47" i="5"/>
  <c r="H48" i="5"/>
  <c r="R76" i="5" s="1"/>
  <c r="G164" i="5"/>
  <c r="Q101" i="5"/>
  <c r="Q128" i="5"/>
  <c r="G165" i="5"/>
  <c r="Q104" i="5"/>
  <c r="Q112" i="5"/>
  <c r="Q118" i="5"/>
  <c r="Q125" i="5"/>
  <c r="G163" i="5"/>
  <c r="G169" i="5"/>
  <c r="Q97" i="5"/>
  <c r="G176" i="5"/>
  <c r="G182" i="5"/>
  <c r="G177" i="5"/>
  <c r="G180" i="5"/>
  <c r="G152" i="5"/>
  <c r="G153" i="5"/>
  <c r="G146" i="5"/>
  <c r="G113" i="5"/>
  <c r="G123" i="5" s="1"/>
  <c r="G75" i="5"/>
  <c r="G47" i="5"/>
  <c r="G48" i="5"/>
  <c r="Q76" i="5" s="1"/>
  <c r="H187" i="5" l="1"/>
  <c r="Q146" i="5"/>
  <c r="Q152" i="5" s="1"/>
  <c r="G187" i="5"/>
  <c r="R151" i="5"/>
  <c r="B143" i="5"/>
  <c r="B94" i="5"/>
  <c r="B158" i="5"/>
  <c r="B166" i="5"/>
  <c r="B135" i="5"/>
  <c r="B129" i="5"/>
  <c r="B157" i="5"/>
  <c r="B159" i="5"/>
  <c r="Q151" i="5"/>
  <c r="R51" i="5"/>
  <c r="R81" i="5"/>
  <c r="R79" i="5"/>
  <c r="R82" i="5"/>
  <c r="R83" i="5"/>
  <c r="R84" i="5"/>
  <c r="Q27" i="5"/>
  <c r="Q79" i="5"/>
  <c r="Q51" i="5"/>
  <c r="Q81" i="5"/>
  <c r="Q84" i="5"/>
  <c r="Q82" i="5"/>
  <c r="Q83" i="5"/>
  <c r="H126" i="5"/>
  <c r="H154" i="5"/>
  <c r="H151" i="5"/>
  <c r="G126" i="5"/>
  <c r="G135" i="5" s="1"/>
  <c r="G154" i="5"/>
  <c r="R146" i="5"/>
  <c r="R152" i="5" s="1"/>
  <c r="R12" i="5"/>
  <c r="R13" i="5"/>
  <c r="Q12" i="5"/>
  <c r="Q13" i="5"/>
  <c r="R43" i="5"/>
  <c r="R39" i="5"/>
  <c r="R44" i="5"/>
  <c r="R40" i="5"/>
  <c r="R41" i="5"/>
  <c r="R42" i="5"/>
  <c r="R38" i="5"/>
  <c r="Q44" i="5"/>
  <c r="Q40" i="5"/>
  <c r="Q43" i="5"/>
  <c r="Q41" i="5"/>
  <c r="Q39" i="5"/>
  <c r="Q42" i="5"/>
  <c r="Q38" i="5"/>
  <c r="G183" i="5"/>
  <c r="R10" i="5"/>
  <c r="R14" i="5"/>
  <c r="Q10" i="5"/>
  <c r="Q14" i="5"/>
  <c r="H178" i="5"/>
  <c r="H49" i="5"/>
  <c r="R123" i="5"/>
  <c r="R113" i="5"/>
  <c r="H173" i="5"/>
  <c r="R73" i="5"/>
  <c r="R57" i="5"/>
  <c r="R46" i="5"/>
  <c r="R29" i="5"/>
  <c r="R55" i="5"/>
  <c r="R53" i="5"/>
  <c r="R87" i="5"/>
  <c r="R72" i="5"/>
  <c r="R56" i="5"/>
  <c r="R45" i="5"/>
  <c r="R28" i="5"/>
  <c r="R15" i="5"/>
  <c r="R86" i="5"/>
  <c r="R11" i="5"/>
  <c r="R65" i="5"/>
  <c r="R52" i="5"/>
  <c r="R34" i="5"/>
  <c r="R24" i="5"/>
  <c r="R9" i="5"/>
  <c r="R66" i="5"/>
  <c r="R80" i="5"/>
  <c r="R63" i="5"/>
  <c r="R33" i="5"/>
  <c r="R23" i="5"/>
  <c r="R8" i="5"/>
  <c r="R85" i="5"/>
  <c r="R48" i="5"/>
  <c r="R31" i="5"/>
  <c r="R25" i="5"/>
  <c r="R75" i="5"/>
  <c r="R61" i="5"/>
  <c r="R47" i="5"/>
  <c r="R30" i="5"/>
  <c r="R18" i="5"/>
  <c r="R37" i="5"/>
  <c r="R19" i="5"/>
  <c r="G178" i="5"/>
  <c r="H183" i="5"/>
  <c r="Q113" i="5"/>
  <c r="G87" i="5"/>
  <c r="Q87" i="5" s="1"/>
  <c r="G151" i="5"/>
  <c r="Q73" i="5"/>
  <c r="Q65" i="5"/>
  <c r="Q57" i="5"/>
  <c r="Q52" i="5"/>
  <c r="Q46" i="5"/>
  <c r="Q34" i="5"/>
  <c r="Q29" i="5"/>
  <c r="Q24" i="5"/>
  <c r="Q17" i="5"/>
  <c r="Q9" i="5"/>
  <c r="Q80" i="5"/>
  <c r="Q72" i="5"/>
  <c r="Q63" i="5"/>
  <c r="Q56" i="5"/>
  <c r="Q45" i="5"/>
  <c r="Q33" i="5"/>
  <c r="Q28" i="5"/>
  <c r="Q23" i="5"/>
  <c r="Q15" i="5"/>
  <c r="Q8" i="5"/>
  <c r="Q86" i="5"/>
  <c r="Q55" i="5"/>
  <c r="Q48" i="5"/>
  <c r="Q31" i="5"/>
  <c r="Q26" i="5"/>
  <c r="Q85" i="5"/>
  <c r="Q75" i="5"/>
  <c r="Q66" i="5"/>
  <c r="Q61" i="5"/>
  <c r="Q53" i="5"/>
  <c r="Q47" i="5"/>
  <c r="Q37" i="5"/>
  <c r="Q30" i="5"/>
  <c r="Q25" i="5"/>
  <c r="Q18" i="5"/>
  <c r="Q11" i="5"/>
  <c r="Q19" i="5"/>
  <c r="W31" i="6"/>
  <c r="W25" i="6"/>
  <c r="W15" i="6"/>
  <c r="W14" i="6"/>
  <c r="H157" i="5" l="1"/>
  <c r="H135" i="5"/>
  <c r="H166" i="5"/>
  <c r="H159" i="5"/>
  <c r="R132" i="5"/>
  <c r="Q123" i="5"/>
  <c r="G49" i="5"/>
  <c r="S65" i="6"/>
  <c r="S42" i="6"/>
  <c r="S8" i="6"/>
  <c r="P145" i="5"/>
  <c r="P6" i="5"/>
  <c r="F94" i="5"/>
  <c r="P94" i="5" s="1"/>
  <c r="P141" i="5" s="1"/>
  <c r="F121" i="5"/>
  <c r="F112" i="5"/>
  <c r="F101" i="5"/>
  <c r="F86" i="5"/>
  <c r="F73" i="5"/>
  <c r="F63" i="5"/>
  <c r="F147" i="5" s="1"/>
  <c r="F46" i="5"/>
  <c r="F31" i="5"/>
  <c r="F19" i="5"/>
  <c r="F143" i="5"/>
  <c r="F176" i="5" l="1"/>
  <c r="F186" i="5"/>
  <c r="F185" i="5"/>
  <c r="F34" i="5"/>
  <c r="G172" i="5" s="1"/>
  <c r="G148" i="5"/>
  <c r="F170" i="5"/>
  <c r="P144" i="5"/>
  <c r="P150" i="5" s="1"/>
  <c r="P121" i="5"/>
  <c r="P109" i="5"/>
  <c r="P99" i="5"/>
  <c r="P105" i="5"/>
  <c r="P115" i="5"/>
  <c r="P106" i="5"/>
  <c r="P98" i="5"/>
  <c r="P119" i="5"/>
  <c r="P97" i="5"/>
  <c r="R126" i="5"/>
  <c r="R147" i="5"/>
  <c r="R153" i="5"/>
  <c r="H158" i="5"/>
  <c r="R131" i="5"/>
  <c r="R133" i="5" s="1"/>
  <c r="H129" i="5"/>
  <c r="U12" i="6"/>
  <c r="U28" i="6" s="1"/>
  <c r="U69" i="6" s="1"/>
  <c r="G171" i="5"/>
  <c r="F181" i="5"/>
  <c r="Q147" i="5"/>
  <c r="Q132" i="5"/>
  <c r="Q126" i="5"/>
  <c r="T12" i="6"/>
  <c r="T28" i="6" s="1"/>
  <c r="T69" i="6" s="1"/>
  <c r="Q131" i="5"/>
  <c r="G166" i="5"/>
  <c r="Q153" i="5"/>
  <c r="G159" i="5"/>
  <c r="G158" i="5"/>
  <c r="G129" i="5"/>
  <c r="P118" i="5"/>
  <c r="F169" i="5"/>
  <c r="P151" i="5"/>
  <c r="P120" i="5"/>
  <c r="P125" i="5"/>
  <c r="P101" i="5"/>
  <c r="P128" i="5"/>
  <c r="P104" i="5"/>
  <c r="P112" i="5"/>
  <c r="F177" i="5"/>
  <c r="F180" i="5"/>
  <c r="F75" i="5"/>
  <c r="F87" i="5" s="1"/>
  <c r="F146" i="5"/>
  <c r="F48" i="5"/>
  <c r="P76" i="5" s="1"/>
  <c r="F113" i="5"/>
  <c r="F123" i="5" s="1"/>
  <c r="F164" i="5"/>
  <c r="F163" i="5"/>
  <c r="F165" i="5"/>
  <c r="F152" i="5"/>
  <c r="F182" i="5"/>
  <c r="F47" i="5"/>
  <c r="F153" i="5"/>
  <c r="I73" i="5"/>
  <c r="F187" i="5" l="1"/>
  <c r="P146" i="5"/>
  <c r="P152" i="5" s="1"/>
  <c r="Q133" i="5"/>
  <c r="P84" i="5"/>
  <c r="P79" i="5"/>
  <c r="P83" i="5"/>
  <c r="P81" i="5"/>
  <c r="P82" i="5"/>
  <c r="F126" i="5"/>
  <c r="F135" i="5" s="1"/>
  <c r="F154" i="5"/>
  <c r="P42" i="5"/>
  <c r="P43" i="5"/>
  <c r="P44" i="5"/>
  <c r="P40" i="5"/>
  <c r="P38" i="5"/>
  <c r="P41" i="5"/>
  <c r="P39" i="5"/>
  <c r="P13" i="5"/>
  <c r="P27" i="5"/>
  <c r="P14" i="5"/>
  <c r="P12" i="5"/>
  <c r="R129" i="5"/>
  <c r="Q129" i="5"/>
  <c r="G173" i="5"/>
  <c r="P10" i="5"/>
  <c r="G157" i="5"/>
  <c r="F151" i="5"/>
  <c r="F49" i="5"/>
  <c r="P61" i="5"/>
  <c r="P15" i="5"/>
  <c r="P51" i="5"/>
  <c r="P17" i="5"/>
  <c r="F178" i="5"/>
  <c r="P113" i="5"/>
  <c r="F183" i="5"/>
  <c r="P87" i="5"/>
  <c r="P80" i="5"/>
  <c r="P72" i="5"/>
  <c r="P63" i="5"/>
  <c r="P55" i="5"/>
  <c r="P47" i="5"/>
  <c r="P37" i="5"/>
  <c r="P30" i="5"/>
  <c r="P25" i="5"/>
  <c r="P18" i="5"/>
  <c r="P9" i="5"/>
  <c r="P73" i="5"/>
  <c r="P48" i="5"/>
  <c r="P31" i="5"/>
  <c r="P86" i="5"/>
  <c r="P53" i="5"/>
  <c r="P46" i="5"/>
  <c r="P34" i="5"/>
  <c r="P29" i="5"/>
  <c r="P24" i="5"/>
  <c r="P8" i="5"/>
  <c r="P19" i="5"/>
  <c r="P85" i="5"/>
  <c r="P75" i="5"/>
  <c r="P66" i="5"/>
  <c r="P57" i="5"/>
  <c r="P52" i="5"/>
  <c r="P45" i="5"/>
  <c r="P33" i="5"/>
  <c r="P28" i="5"/>
  <c r="P23" i="5"/>
  <c r="P65" i="5"/>
  <c r="P56" i="5"/>
  <c r="P26" i="5"/>
  <c r="P11" i="5"/>
  <c r="K28" i="5"/>
  <c r="K26" i="5"/>
  <c r="K25" i="5"/>
  <c r="K24" i="5"/>
  <c r="K23" i="5"/>
  <c r="P123" i="5" l="1"/>
  <c r="P153" i="5" l="1"/>
  <c r="P132" i="5"/>
  <c r="P126" i="5"/>
  <c r="P131" i="5"/>
  <c r="P147" i="5"/>
  <c r="S12" i="6"/>
  <c r="S28" i="6" s="1"/>
  <c r="S69" i="6" s="1"/>
  <c r="F166" i="5"/>
  <c r="F129" i="5"/>
  <c r="P133" i="5" l="1"/>
  <c r="P129" i="5"/>
  <c r="R65" i="6"/>
  <c r="R42" i="6"/>
  <c r="O145" i="5" l="1"/>
  <c r="E121" i="5"/>
  <c r="E112" i="5"/>
  <c r="E101" i="5"/>
  <c r="E73" i="5"/>
  <c r="E63" i="5"/>
  <c r="E147" i="5" s="1"/>
  <c r="E46" i="5"/>
  <c r="E31" i="5"/>
  <c r="E19" i="5"/>
  <c r="E34" i="5" l="1"/>
  <c r="F172" i="5" s="1"/>
  <c r="F148" i="5"/>
  <c r="O144" i="5"/>
  <c r="O150" i="5" s="1"/>
  <c r="E170" i="5"/>
  <c r="O107" i="5"/>
  <c r="O109" i="5"/>
  <c r="O105" i="5"/>
  <c r="O99" i="5"/>
  <c r="O115" i="5"/>
  <c r="O98" i="5"/>
  <c r="O106" i="5"/>
  <c r="O121" i="5"/>
  <c r="O125" i="5"/>
  <c r="E169" i="5"/>
  <c r="E180" i="5"/>
  <c r="F159" i="5"/>
  <c r="F158" i="5"/>
  <c r="F171" i="5"/>
  <c r="O146" i="5"/>
  <c r="O152" i="5" s="1"/>
  <c r="E163" i="5"/>
  <c r="O97" i="5"/>
  <c r="O120" i="5"/>
  <c r="E165" i="5"/>
  <c r="O104" i="5"/>
  <c r="O112" i="5"/>
  <c r="O118" i="5"/>
  <c r="E164" i="5"/>
  <c r="O101" i="5"/>
  <c r="O128" i="5"/>
  <c r="O151" i="5"/>
  <c r="E181" i="5"/>
  <c r="E152" i="5"/>
  <c r="E176" i="5"/>
  <c r="E182" i="5"/>
  <c r="E177" i="5"/>
  <c r="E146" i="5"/>
  <c r="E113" i="5"/>
  <c r="E123" i="5" s="1"/>
  <c r="E75" i="5"/>
  <c r="E48" i="5" l="1"/>
  <c r="O76" i="5" s="1"/>
  <c r="E47" i="5"/>
  <c r="E126" i="5"/>
  <c r="E135" i="5" s="1"/>
  <c r="E154" i="5"/>
  <c r="E153" i="5"/>
  <c r="E183" i="5"/>
  <c r="O113" i="5"/>
  <c r="E178" i="5"/>
  <c r="E87" i="5"/>
  <c r="E151" i="5"/>
  <c r="O37" i="5"/>
  <c r="O9" i="5"/>
  <c r="O31" i="5"/>
  <c r="O75" i="5" l="1"/>
  <c r="O34" i="5"/>
  <c r="O26" i="5"/>
  <c r="O17" i="5"/>
  <c r="O44" i="5"/>
  <c r="O53" i="5"/>
  <c r="O48" i="5"/>
  <c r="O19" i="5"/>
  <c r="O24" i="5"/>
  <c r="F157" i="5"/>
  <c r="O41" i="5"/>
  <c r="O40" i="5"/>
  <c r="O11" i="5"/>
  <c r="O86" i="5"/>
  <c r="O45" i="5"/>
  <c r="O12" i="5"/>
  <c r="O51" i="5"/>
  <c r="O18" i="5"/>
  <c r="O56" i="5"/>
  <c r="F173" i="5"/>
  <c r="O65" i="5"/>
  <c r="O73" i="5"/>
  <c r="O52" i="5"/>
  <c r="O30" i="5"/>
  <c r="O27" i="5"/>
  <c r="O28" i="5"/>
  <c r="O85" i="5"/>
  <c r="O33" i="5"/>
  <c r="O29" i="5"/>
  <c r="O55" i="5"/>
  <c r="O25" i="5"/>
  <c r="O72" i="5"/>
  <c r="O46" i="5"/>
  <c r="O57" i="5"/>
  <c r="O47" i="5"/>
  <c r="O23" i="5"/>
  <c r="O38" i="5"/>
  <c r="O84" i="5"/>
  <c r="O87" i="5"/>
  <c r="O63" i="5"/>
  <c r="O80" i="5"/>
  <c r="O8" i="5"/>
  <c r="O66" i="5"/>
  <c r="O61" i="5"/>
  <c r="O42" i="5"/>
  <c r="O81" i="5"/>
  <c r="O79" i="5"/>
  <c r="O10" i="5"/>
  <c r="O39" i="5"/>
  <c r="O82" i="5"/>
  <c r="O15" i="5"/>
  <c r="O13" i="5"/>
  <c r="O43" i="5"/>
  <c r="O83" i="5"/>
  <c r="O123" i="5"/>
  <c r="E49" i="5"/>
  <c r="T145" i="5"/>
  <c r="Q65" i="6"/>
  <c r="Q42" i="6"/>
  <c r="D121" i="5"/>
  <c r="J121" i="5" s="1"/>
  <c r="D112" i="5"/>
  <c r="J112" i="5" s="1"/>
  <c r="D101" i="5"/>
  <c r="D86" i="5"/>
  <c r="D73" i="5"/>
  <c r="J73" i="5" s="1"/>
  <c r="D63" i="5"/>
  <c r="D46" i="5"/>
  <c r="J46" i="5" s="1"/>
  <c r="D31" i="5"/>
  <c r="D19" i="5"/>
  <c r="J19" i="5" s="1"/>
  <c r="D186" i="5" l="1"/>
  <c r="J186" i="5" s="1"/>
  <c r="D185" i="5"/>
  <c r="J86" i="5"/>
  <c r="D34" i="5"/>
  <c r="J34" i="5" s="1"/>
  <c r="J31" i="5"/>
  <c r="J63" i="5"/>
  <c r="D147" i="5"/>
  <c r="N144" i="5"/>
  <c r="E148" i="5"/>
  <c r="D170" i="5"/>
  <c r="J170" i="5" s="1"/>
  <c r="J101" i="5"/>
  <c r="N121" i="5"/>
  <c r="T121" i="5"/>
  <c r="T115" i="5"/>
  <c r="T107" i="5"/>
  <c r="N107" i="5"/>
  <c r="T106" i="5"/>
  <c r="N106" i="5"/>
  <c r="T105" i="5"/>
  <c r="T119" i="5"/>
  <c r="N109" i="5"/>
  <c r="T108" i="5"/>
  <c r="N105" i="5"/>
  <c r="N99" i="5"/>
  <c r="N115" i="5"/>
  <c r="N108" i="5"/>
  <c r="T109" i="5"/>
  <c r="N98" i="5"/>
  <c r="T99" i="5"/>
  <c r="T98" i="5"/>
  <c r="T97" i="5"/>
  <c r="T117" i="5"/>
  <c r="T104" i="5"/>
  <c r="T125" i="5"/>
  <c r="T101" i="5"/>
  <c r="T120" i="5"/>
  <c r="T118" i="5"/>
  <c r="T112" i="5"/>
  <c r="D153" i="5"/>
  <c r="J153" i="5" s="1"/>
  <c r="E171" i="5"/>
  <c r="D165" i="5"/>
  <c r="J165" i="5" s="1"/>
  <c r="D169" i="5"/>
  <c r="J169" i="5" s="1"/>
  <c r="R12" i="6"/>
  <c r="R28" i="6" s="1"/>
  <c r="R69" i="6" s="1"/>
  <c r="E159" i="5"/>
  <c r="E158" i="5"/>
  <c r="N112" i="5"/>
  <c r="N120" i="5"/>
  <c r="N97" i="5"/>
  <c r="N125" i="5"/>
  <c r="E129" i="5"/>
  <c r="O131" i="5"/>
  <c r="E166" i="5"/>
  <c r="O147" i="5"/>
  <c r="O153" i="5"/>
  <c r="O132" i="5"/>
  <c r="O126" i="5"/>
  <c r="N101" i="5"/>
  <c r="N128" i="5"/>
  <c r="N104" i="5"/>
  <c r="N118" i="5"/>
  <c r="D182" i="5"/>
  <c r="J182" i="5" s="1"/>
  <c r="D163" i="5"/>
  <c r="J163" i="5" s="1"/>
  <c r="D164" i="5"/>
  <c r="J164" i="5" s="1"/>
  <c r="D177" i="5"/>
  <c r="J177" i="5" s="1"/>
  <c r="D180" i="5"/>
  <c r="J180" i="5" s="1"/>
  <c r="D152" i="5"/>
  <c r="J152" i="5" s="1"/>
  <c r="D181" i="5"/>
  <c r="J181" i="5" s="1"/>
  <c r="D176" i="5"/>
  <c r="J176" i="5" s="1"/>
  <c r="J147" i="5"/>
  <c r="D146" i="5"/>
  <c r="J146" i="5" s="1"/>
  <c r="D113" i="5"/>
  <c r="D75" i="5"/>
  <c r="J75" i="5" s="1"/>
  <c r="N151" i="5" l="1"/>
  <c r="T151" i="5" s="1"/>
  <c r="T144" i="5"/>
  <c r="O133" i="5"/>
  <c r="N150" i="5"/>
  <c r="T150" i="5" s="1"/>
  <c r="J185" i="5"/>
  <c r="D187" i="5"/>
  <c r="J187" i="5" s="1"/>
  <c r="N146" i="5"/>
  <c r="T146" i="5" s="1"/>
  <c r="D123" i="5"/>
  <c r="D126" i="5" s="1"/>
  <c r="J113" i="5"/>
  <c r="O129" i="5"/>
  <c r="D48" i="5"/>
  <c r="D47" i="5"/>
  <c r="J47" i="5" s="1"/>
  <c r="D178" i="5"/>
  <c r="J178" i="5" s="1"/>
  <c r="T113" i="5"/>
  <c r="E172" i="5"/>
  <c r="N152" i="5"/>
  <c r="T152" i="5" s="1"/>
  <c r="N113" i="5"/>
  <c r="D183" i="5"/>
  <c r="J183" i="5" s="1"/>
  <c r="D87" i="5"/>
  <c r="J87" i="5" s="1"/>
  <c r="D151" i="5"/>
  <c r="J151" i="5" s="1"/>
  <c r="N131" i="5" l="1"/>
  <c r="T131" i="5" s="1"/>
  <c r="N132" i="5"/>
  <c r="D135" i="5"/>
  <c r="J135" i="5" s="1"/>
  <c r="T76" i="5"/>
  <c r="N76" i="5"/>
  <c r="N82" i="5"/>
  <c r="T84" i="5"/>
  <c r="N83" i="5"/>
  <c r="N80" i="5"/>
  <c r="T83" i="5"/>
  <c r="N84" i="5"/>
  <c r="T82" i="5"/>
  <c r="N79" i="5"/>
  <c r="T79" i="5"/>
  <c r="T81" i="5"/>
  <c r="N81" i="5"/>
  <c r="N86" i="5"/>
  <c r="J126" i="5"/>
  <c r="T123" i="5"/>
  <c r="N27" i="5"/>
  <c r="J48" i="5"/>
  <c r="J123" i="5"/>
  <c r="D154" i="5"/>
  <c r="J154" i="5" s="1"/>
  <c r="N12" i="5"/>
  <c r="N13" i="5"/>
  <c r="T27" i="5"/>
  <c r="T44" i="5"/>
  <c r="N41" i="5"/>
  <c r="T40" i="5"/>
  <c r="N38" i="5"/>
  <c r="N42" i="5"/>
  <c r="N43" i="5"/>
  <c r="T42" i="5"/>
  <c r="N39" i="5"/>
  <c r="T38" i="5"/>
  <c r="T41" i="5"/>
  <c r="N44" i="5"/>
  <c r="T43" i="5"/>
  <c r="N40" i="5"/>
  <c r="T39" i="5"/>
  <c r="N62" i="5"/>
  <c r="T58" i="5"/>
  <c r="T13" i="5"/>
  <c r="T12" i="5"/>
  <c r="N17" i="5"/>
  <c r="N73" i="5"/>
  <c r="N33" i="5"/>
  <c r="T51" i="5"/>
  <c r="N25" i="5"/>
  <c r="N23" i="5"/>
  <c r="T59" i="5"/>
  <c r="T69" i="5"/>
  <c r="T85" i="5"/>
  <c r="T65" i="5"/>
  <c r="N37" i="5"/>
  <c r="N9" i="5"/>
  <c r="N52" i="5"/>
  <c r="N29" i="5"/>
  <c r="E157" i="5"/>
  <c r="T11" i="5"/>
  <c r="T68" i="5"/>
  <c r="T45" i="5"/>
  <c r="T57" i="5"/>
  <c r="T63" i="5"/>
  <c r="T70" i="5"/>
  <c r="N45" i="5"/>
  <c r="T73" i="5"/>
  <c r="N48" i="5"/>
  <c r="N26" i="5"/>
  <c r="N10" i="5"/>
  <c r="T56" i="5"/>
  <c r="N46" i="5"/>
  <c r="N72" i="5"/>
  <c r="N65" i="5"/>
  <c r="N66" i="5"/>
  <c r="N30" i="5"/>
  <c r="T19" i="5"/>
  <c r="T14" i="5"/>
  <c r="T31" i="5"/>
  <c r="T30" i="5"/>
  <c r="T26" i="5"/>
  <c r="T23" i="5"/>
  <c r="T72" i="5"/>
  <c r="N47" i="5"/>
  <c r="N63" i="5"/>
  <c r="E173" i="5"/>
  <c r="T55" i="5"/>
  <c r="T66" i="5"/>
  <c r="N75" i="5"/>
  <c r="N18" i="5"/>
  <c r="N85" i="5"/>
  <c r="T10" i="5"/>
  <c r="T15" i="5"/>
  <c r="T28" i="5"/>
  <c r="T25" i="5"/>
  <c r="T54" i="5"/>
  <c r="T33" i="5"/>
  <c r="T86" i="5"/>
  <c r="T60" i="5"/>
  <c r="T18" i="5"/>
  <c r="N55" i="5"/>
  <c r="T75" i="5"/>
  <c r="N34" i="5"/>
  <c r="N8" i="5"/>
  <c r="N61" i="5"/>
  <c r="T16" i="5"/>
  <c r="T8" i="5"/>
  <c r="T29" i="5"/>
  <c r="T37" i="5"/>
  <c r="T53" i="5"/>
  <c r="T48" i="5"/>
  <c r="T46" i="5"/>
  <c r="N51" i="5"/>
  <c r="N57" i="5"/>
  <c r="T80" i="5"/>
  <c r="N11" i="5"/>
  <c r="N28" i="5"/>
  <c r="N31" i="5"/>
  <c r="N56" i="5"/>
  <c r="N19" i="5"/>
  <c r="N53" i="5"/>
  <c r="N24" i="5"/>
  <c r="N15" i="5"/>
  <c r="T9" i="5"/>
  <c r="T17" i="5"/>
  <c r="T34" i="5"/>
  <c r="T24" i="5"/>
  <c r="T52" i="5"/>
  <c r="T61" i="5"/>
  <c r="T71" i="5"/>
  <c r="T47" i="5"/>
  <c r="T87" i="5"/>
  <c r="N123" i="5"/>
  <c r="N147" i="5"/>
  <c r="T147" i="5" s="1"/>
  <c r="D49" i="5"/>
  <c r="N87" i="5"/>
  <c r="N133" i="5" l="1"/>
  <c r="T133" i="5" s="1"/>
  <c r="T132" i="5"/>
  <c r="Q12" i="6"/>
  <c r="Q28" i="6" s="1"/>
  <c r="Q69" i="6" s="1"/>
  <c r="N153" i="5"/>
  <c r="T153" i="5" s="1"/>
  <c r="T126" i="5"/>
  <c r="N126" i="5"/>
  <c r="D166" i="5"/>
  <c r="J166" i="5" s="1"/>
  <c r="D129" i="5"/>
  <c r="P65" i="6"/>
  <c r="P42" i="6"/>
  <c r="K17" i="5"/>
  <c r="C86" i="5"/>
  <c r="C73" i="5"/>
  <c r="C63" i="5"/>
  <c r="C147" i="5" s="1"/>
  <c r="C46" i="5"/>
  <c r="C31" i="5"/>
  <c r="C34" i="5" s="1"/>
  <c r="C19" i="5"/>
  <c r="M145" i="5"/>
  <c r="M144" i="5"/>
  <c r="C112" i="5"/>
  <c r="C101" i="5"/>
  <c r="C186" i="5" l="1"/>
  <c r="C185" i="5"/>
  <c r="C187" i="5" s="1"/>
  <c r="J129" i="5"/>
  <c r="D148" i="5"/>
  <c r="J148" i="5" s="1"/>
  <c r="C170" i="5"/>
  <c r="N129" i="5"/>
  <c r="T129" i="5"/>
  <c r="M150" i="5"/>
  <c r="D171" i="5"/>
  <c r="J171" i="5" s="1"/>
  <c r="M119" i="5"/>
  <c r="C169" i="5"/>
  <c r="C177" i="5"/>
  <c r="D158" i="5"/>
  <c r="J158" i="5" s="1"/>
  <c r="D159" i="5"/>
  <c r="J159" i="5" s="1"/>
  <c r="C113" i="5"/>
  <c r="M151" i="5"/>
  <c r="M106" i="5"/>
  <c r="M115" i="5"/>
  <c r="M120" i="5"/>
  <c r="C165" i="5"/>
  <c r="M121" i="5"/>
  <c r="M97" i="5"/>
  <c r="M109" i="5"/>
  <c r="M116" i="5"/>
  <c r="M125" i="5"/>
  <c r="C163" i="5"/>
  <c r="M101" i="5"/>
  <c r="M111" i="5"/>
  <c r="M118" i="5"/>
  <c r="M128" i="5"/>
  <c r="M146" i="5"/>
  <c r="C164" i="5"/>
  <c r="M104" i="5"/>
  <c r="M112" i="5"/>
  <c r="C180" i="5"/>
  <c r="C181" i="5"/>
  <c r="C176" i="5"/>
  <c r="C182" i="5"/>
  <c r="C152" i="5"/>
  <c r="C146" i="5"/>
  <c r="C75" i="5"/>
  <c r="C123" i="5" l="1"/>
  <c r="C154" i="5" s="1"/>
  <c r="M152" i="5"/>
  <c r="M113" i="5"/>
  <c r="C178" i="5"/>
  <c r="C47" i="5"/>
  <c r="C48" i="5"/>
  <c r="M76" i="5" s="1"/>
  <c r="D172" i="5"/>
  <c r="J172" i="5" s="1"/>
  <c r="C153" i="5"/>
  <c r="C183" i="5"/>
  <c r="C87" i="5"/>
  <c r="C151" i="5"/>
  <c r="M82" i="5" l="1"/>
  <c r="M80" i="5"/>
  <c r="M81" i="5"/>
  <c r="M84" i="5"/>
  <c r="M79" i="5"/>
  <c r="M83" i="5"/>
  <c r="D157" i="5"/>
  <c r="M86" i="5"/>
  <c r="C126" i="5"/>
  <c r="P12" i="6" s="1"/>
  <c r="P28" i="6" s="1"/>
  <c r="P69" i="6" s="1"/>
  <c r="M13" i="5"/>
  <c r="M27" i="5"/>
  <c r="M12" i="5"/>
  <c r="M42" i="5"/>
  <c r="M38" i="5"/>
  <c r="M39" i="5"/>
  <c r="M40" i="5"/>
  <c r="M43" i="5"/>
  <c r="M41" i="5"/>
  <c r="M44" i="5"/>
  <c r="M63" i="5"/>
  <c r="M52" i="5"/>
  <c r="M34" i="5"/>
  <c r="M8" i="5"/>
  <c r="M11" i="5"/>
  <c r="M19" i="5"/>
  <c r="M55" i="5"/>
  <c r="M47" i="5"/>
  <c r="M18" i="5"/>
  <c r="M31" i="5"/>
  <c r="M48" i="5"/>
  <c r="M29" i="5"/>
  <c r="M57" i="5"/>
  <c r="M28" i="5"/>
  <c r="M25" i="5"/>
  <c r="M10" i="5"/>
  <c r="M53" i="5"/>
  <c r="M62" i="5"/>
  <c r="M33" i="5"/>
  <c r="M45" i="5"/>
  <c r="M37" i="5"/>
  <c r="M56" i="5"/>
  <c r="M46" i="5"/>
  <c r="M23" i="5"/>
  <c r="M87" i="5"/>
  <c r="M17" i="5"/>
  <c r="M123" i="5"/>
  <c r="M65" i="5"/>
  <c r="M67" i="5"/>
  <c r="M24" i="5"/>
  <c r="M72" i="5"/>
  <c r="M66" i="5"/>
  <c r="M73" i="5"/>
  <c r="M75" i="5"/>
  <c r="M26" i="5"/>
  <c r="M61" i="5"/>
  <c r="M9" i="5"/>
  <c r="M85" i="5"/>
  <c r="M30" i="5"/>
  <c r="M15" i="5"/>
  <c r="M51" i="5"/>
  <c r="D173" i="5"/>
  <c r="J173" i="5" s="1"/>
  <c r="J157" i="5"/>
  <c r="C135" i="5"/>
  <c r="C129" i="5"/>
  <c r="M132" i="5"/>
  <c r="M126" i="5"/>
  <c r="M147" i="5"/>
  <c r="M131" i="5"/>
  <c r="C166" i="5"/>
  <c r="M153" i="5"/>
  <c r="C49" i="5"/>
  <c r="O65" i="6"/>
  <c r="O42" i="6"/>
  <c r="L160" i="5"/>
  <c r="L145" i="5"/>
  <c r="L144" i="5"/>
  <c r="C148" i="5"/>
  <c r="M129" i="5" l="1"/>
  <c r="C171" i="5"/>
  <c r="C159" i="5"/>
  <c r="C158" i="5"/>
  <c r="L162" i="5"/>
  <c r="L118" i="5"/>
  <c r="L150" i="5"/>
  <c r="L106" i="5"/>
  <c r="L119" i="5"/>
  <c r="L125" i="5"/>
  <c r="L97" i="5"/>
  <c r="L109" i="5"/>
  <c r="L115" i="5"/>
  <c r="L120" i="5"/>
  <c r="L101" i="5"/>
  <c r="L111" i="5"/>
  <c r="L116" i="5"/>
  <c r="L121" i="5"/>
  <c r="L128" i="5"/>
  <c r="L146" i="5"/>
  <c r="L104" i="5"/>
  <c r="L112" i="5"/>
  <c r="L151" i="5"/>
  <c r="V42" i="6"/>
  <c r="V8" i="6"/>
  <c r="I143" i="5"/>
  <c r="I93" i="5"/>
  <c r="I142" i="5" s="1"/>
  <c r="S140" i="5" s="1"/>
  <c r="V7" i="6" s="1"/>
  <c r="S5" i="5"/>
  <c r="S145" i="5"/>
  <c r="S6" i="5"/>
  <c r="I112" i="5"/>
  <c r="U112" i="5" s="1"/>
  <c r="I101" i="5"/>
  <c r="I94" i="5"/>
  <c r="S94" i="5" s="1"/>
  <c r="S141" i="5" s="1"/>
  <c r="I86" i="5"/>
  <c r="I63" i="5"/>
  <c r="I147" i="5" s="1"/>
  <c r="I46" i="5"/>
  <c r="I31" i="5"/>
  <c r="I34" i="5" s="1"/>
  <c r="I19" i="5"/>
  <c r="I186" i="5" l="1"/>
  <c r="I185" i="5"/>
  <c r="S144" i="5"/>
  <c r="S150" i="5" s="1"/>
  <c r="I165" i="5"/>
  <c r="S109" i="5"/>
  <c r="S105" i="5"/>
  <c r="S115" i="5"/>
  <c r="S98" i="5"/>
  <c r="S106" i="5"/>
  <c r="S99" i="5"/>
  <c r="S121" i="5"/>
  <c r="C172" i="5"/>
  <c r="S120" i="5"/>
  <c r="I180" i="5"/>
  <c r="L152" i="5"/>
  <c r="L76" i="5"/>
  <c r="S93" i="5"/>
  <c r="L113" i="5"/>
  <c r="S128" i="5"/>
  <c r="I164" i="5"/>
  <c r="S101" i="5"/>
  <c r="S104" i="5"/>
  <c r="S112" i="5"/>
  <c r="S118" i="5"/>
  <c r="S125" i="5"/>
  <c r="S97" i="5"/>
  <c r="I181" i="5"/>
  <c r="I176" i="5"/>
  <c r="I182" i="5"/>
  <c r="I152" i="5"/>
  <c r="I177" i="5"/>
  <c r="I75" i="5"/>
  <c r="I151" i="5" s="1"/>
  <c r="I47" i="5"/>
  <c r="I153" i="5"/>
  <c r="I48" i="5"/>
  <c r="S76" i="5" s="1"/>
  <c r="I146" i="5"/>
  <c r="S146" i="5"/>
  <c r="S152" i="5" s="1"/>
  <c r="I113" i="5"/>
  <c r="I163" i="5"/>
  <c r="A182" i="5"/>
  <c r="N65" i="6"/>
  <c r="N42" i="6"/>
  <c r="W42" i="6" s="1"/>
  <c r="S151" i="5" l="1"/>
  <c r="I187" i="5"/>
  <c r="S51" i="5"/>
  <c r="S81" i="5"/>
  <c r="S82" i="5"/>
  <c r="S83" i="5"/>
  <c r="S84" i="5"/>
  <c r="S79" i="5"/>
  <c r="L52" i="5"/>
  <c r="L44" i="5"/>
  <c r="L40" i="5"/>
  <c r="L42" i="5"/>
  <c r="L38" i="5"/>
  <c r="L43" i="5"/>
  <c r="L39" i="5"/>
  <c r="L41" i="5"/>
  <c r="S44" i="5"/>
  <c r="S41" i="5"/>
  <c r="S38" i="5"/>
  <c r="S40" i="5"/>
  <c r="S42" i="5"/>
  <c r="S39" i="5"/>
  <c r="S43" i="5"/>
  <c r="U113" i="5"/>
  <c r="I123" i="5"/>
  <c r="I154" i="5" s="1"/>
  <c r="S10" i="5"/>
  <c r="S15" i="5"/>
  <c r="S14" i="5"/>
  <c r="L86" i="5"/>
  <c r="C173" i="5"/>
  <c r="C157" i="5"/>
  <c r="L53" i="5"/>
  <c r="L61" i="5"/>
  <c r="L15" i="5"/>
  <c r="L51" i="5"/>
  <c r="L17" i="5"/>
  <c r="L19" i="5"/>
  <c r="L85" i="5"/>
  <c r="L72" i="5"/>
  <c r="L29" i="5"/>
  <c r="L24" i="5"/>
  <c r="L23" i="5"/>
  <c r="L25" i="5"/>
  <c r="L28" i="5"/>
  <c r="L26" i="5"/>
  <c r="L37" i="5"/>
  <c r="L45" i="5"/>
  <c r="L8" i="5"/>
  <c r="L47" i="5"/>
  <c r="L80" i="5"/>
  <c r="L75" i="5"/>
  <c r="L67" i="5"/>
  <c r="L31" i="5"/>
  <c r="L65" i="5"/>
  <c r="L87" i="5"/>
  <c r="L56" i="5"/>
  <c r="L57" i="5"/>
  <c r="L46" i="5"/>
  <c r="L55" i="5"/>
  <c r="L11" i="5"/>
  <c r="L12" i="5"/>
  <c r="L73" i="5"/>
  <c r="L18" i="5"/>
  <c r="L66" i="5"/>
  <c r="L62" i="5"/>
  <c r="L63" i="5"/>
  <c r="L33" i="5"/>
  <c r="L34" i="5"/>
  <c r="L9" i="5"/>
  <c r="L48" i="5"/>
  <c r="L81" i="5"/>
  <c r="S29" i="5"/>
  <c r="S24" i="5"/>
  <c r="S23" i="5"/>
  <c r="S30" i="5"/>
  <c r="S25" i="5"/>
  <c r="S28" i="5"/>
  <c r="I178" i="5"/>
  <c r="S85" i="5"/>
  <c r="L123" i="5"/>
  <c r="S9" i="5"/>
  <c r="S113" i="5"/>
  <c r="I183" i="5"/>
  <c r="I87" i="5"/>
  <c r="I49" i="5" s="1"/>
  <c r="S16" i="5"/>
  <c r="S18" i="5"/>
  <c r="S11" i="5"/>
  <c r="S66" i="5"/>
  <c r="S57" i="5"/>
  <c r="S48" i="5"/>
  <c r="S53" i="5"/>
  <c r="S52" i="5"/>
  <c r="S33" i="5"/>
  <c r="S19" i="5"/>
  <c r="S46" i="5"/>
  <c r="S80" i="5"/>
  <c r="S34" i="5"/>
  <c r="S55" i="5"/>
  <c r="S86" i="5"/>
  <c r="S73" i="5"/>
  <c r="S37" i="5"/>
  <c r="S65" i="5"/>
  <c r="S56" i="5"/>
  <c r="S31" i="5"/>
  <c r="S47" i="5"/>
  <c r="S72" i="5"/>
  <c r="S45" i="5"/>
  <c r="S8" i="5"/>
  <c r="S63" i="5"/>
  <c r="S75" i="5"/>
  <c r="I126" i="5" l="1"/>
  <c r="I135" i="5" s="1"/>
  <c r="S123" i="5"/>
  <c r="U123" i="5"/>
  <c r="L132" i="5"/>
  <c r="S87" i="5"/>
  <c r="L147" i="5"/>
  <c r="O28" i="6"/>
  <c r="O69" i="6" s="1"/>
  <c r="L126" i="5"/>
  <c r="L153" i="5"/>
  <c r="L131" i="5"/>
  <c r="U126" i="5" l="1"/>
  <c r="S132" i="5"/>
  <c r="L129" i="5"/>
  <c r="V12" i="6"/>
  <c r="V28" i="6" s="1"/>
  <c r="V69" i="6" s="1"/>
  <c r="S126" i="5"/>
  <c r="S131" i="5"/>
  <c r="S147" i="5"/>
  <c r="I166" i="5"/>
  <c r="S153" i="5"/>
  <c r="I129" i="5"/>
  <c r="L65" i="6"/>
  <c r="K65" i="6"/>
  <c r="J65" i="6"/>
  <c r="I65" i="6"/>
  <c r="L42" i="6"/>
  <c r="K42" i="6"/>
  <c r="J42" i="6"/>
  <c r="I42" i="6"/>
  <c r="S133" i="5" l="1"/>
  <c r="S129" i="5"/>
  <c r="K61" i="5" l="1"/>
  <c r="K54" i="5"/>
  <c r="W12" i="6" l="1"/>
  <c r="I28" i="6"/>
  <c r="I69" i="6" s="1"/>
  <c r="T137" i="5"/>
  <c r="T141" i="5"/>
  <c r="H65" i="6"/>
  <c r="H42" i="6"/>
  <c r="K11" i="5"/>
  <c r="E71" i="6"/>
  <c r="C73" i="6"/>
  <c r="K129" i="5"/>
  <c r="K128" i="5"/>
  <c r="K119" i="5"/>
  <c r="K118" i="5"/>
  <c r="K79" i="5"/>
  <c r="M65" i="6"/>
  <c r="M42" i="6"/>
  <c r="K16" i="5"/>
  <c r="E42" i="6"/>
  <c r="G42" i="6"/>
  <c r="K71" i="5"/>
  <c r="K70" i="5"/>
  <c r="K69" i="5"/>
  <c r="K68" i="5"/>
  <c r="K67" i="5"/>
  <c r="K60" i="5"/>
  <c r="K59" i="5"/>
  <c r="K58" i="5"/>
  <c r="K57" i="5"/>
  <c r="K56" i="5"/>
  <c r="K15" i="5"/>
  <c r="K14" i="5"/>
  <c r="K12" i="5"/>
  <c r="K10" i="5"/>
  <c r="K107" i="5"/>
  <c r="K110" i="5"/>
  <c r="B28" i="6"/>
  <c r="W6" i="6"/>
  <c r="E65" i="6"/>
  <c r="D42" i="6"/>
  <c r="D65" i="6"/>
  <c r="F42" i="6"/>
  <c r="F65" i="6"/>
  <c r="C8" i="6"/>
  <c r="B8" i="6" s="1"/>
  <c r="B71" i="6"/>
  <c r="B42" i="6"/>
  <c r="B65" i="6"/>
  <c r="C42" i="6"/>
  <c r="C65" i="6"/>
  <c r="A5" i="6"/>
  <c r="W116" i="5"/>
  <c r="W29" i="5"/>
  <c r="K36" i="5"/>
  <c r="K52" i="5"/>
  <c r="K100" i="5"/>
  <c r="K101" i="5"/>
  <c r="K97" i="5"/>
  <c r="K34" i="5"/>
  <c r="K116" i="5"/>
  <c r="K117" i="5"/>
  <c r="K120" i="5"/>
  <c r="K121" i="5"/>
  <c r="K123" i="5"/>
  <c r="K124" i="5"/>
  <c r="K125" i="5"/>
  <c r="K126" i="5"/>
  <c r="K131" i="5"/>
  <c r="K132" i="5"/>
  <c r="K115" i="5"/>
  <c r="K106" i="5"/>
  <c r="K109" i="5"/>
  <c r="K111" i="5"/>
  <c r="K104" i="5"/>
  <c r="A139" i="5"/>
  <c r="K139" i="5" s="1"/>
  <c r="A90" i="5"/>
  <c r="T5" i="5"/>
  <c r="J92" i="5"/>
  <c r="J142" i="5"/>
  <c r="T93" i="5"/>
  <c r="T140" i="5" s="1"/>
  <c r="K81" i="5"/>
  <c r="K80" i="5"/>
  <c r="K78" i="5"/>
  <c r="K75" i="5"/>
  <c r="K66" i="5"/>
  <c r="K72" i="5"/>
  <c r="K73" i="5"/>
  <c r="K65" i="5"/>
  <c r="K45" i="5"/>
  <c r="K37" i="5"/>
  <c r="K33" i="5"/>
  <c r="K29" i="5"/>
  <c r="K30" i="5"/>
  <c r="K31" i="5"/>
  <c r="K22" i="5"/>
  <c r="K53" i="5"/>
  <c r="K55" i="5"/>
  <c r="K62" i="5"/>
  <c r="K51" i="5"/>
  <c r="K9" i="5"/>
  <c r="K18" i="5"/>
  <c r="K19" i="5"/>
  <c r="K8" i="5"/>
  <c r="A137" i="5"/>
  <c r="K137" i="5" s="1"/>
  <c r="N28" i="6" l="1"/>
  <c r="T128" i="5"/>
  <c r="K28" i="6"/>
  <c r="K69" i="6" s="1"/>
  <c r="J28" i="6"/>
  <c r="J69" i="6" s="1"/>
  <c r="B69" i="6"/>
  <c r="G65" i="6"/>
  <c r="D8" i="6"/>
  <c r="E8" i="6"/>
  <c r="K1" i="5"/>
  <c r="K88" i="5"/>
  <c r="A88" i="5"/>
  <c r="N69" i="6" l="1"/>
  <c r="W28" i="6"/>
  <c r="L28" i="6"/>
  <c r="F8" i="6"/>
  <c r="L69" i="6" l="1"/>
  <c r="I8" i="6"/>
  <c r="H8" i="6"/>
  <c r="G8" i="6"/>
  <c r="E28" i="6"/>
  <c r="J8" i="6" l="1"/>
  <c r="H28" i="6"/>
  <c r="F28" i="6"/>
  <c r="E69" i="6"/>
  <c r="K8" i="6" l="1"/>
  <c r="M28" i="6"/>
  <c r="H69" i="6"/>
  <c r="G28" i="6"/>
  <c r="D28" i="6"/>
  <c r="F69" i="6"/>
  <c r="M69" i="6" l="1"/>
  <c r="C6" i="5"/>
  <c r="D6" i="5" s="1"/>
  <c r="E6" i="5" s="1"/>
  <c r="L8" i="6"/>
  <c r="G69" i="6"/>
  <c r="D69" i="6"/>
  <c r="C28" i="6"/>
  <c r="R8" i="6" l="1"/>
  <c r="O6" i="5"/>
  <c r="E143" i="5"/>
  <c r="E94" i="5"/>
  <c r="O94" i="5" s="1"/>
  <c r="O141" i="5" s="1"/>
  <c r="D143" i="5"/>
  <c r="Q8" i="6"/>
  <c r="N6" i="5"/>
  <c r="D94" i="5"/>
  <c r="N94" i="5" s="1"/>
  <c r="N141" i="5" s="1"/>
  <c r="M6" i="5"/>
  <c r="C94" i="5"/>
  <c r="M94" i="5" s="1"/>
  <c r="M141" i="5" s="1"/>
  <c r="P8" i="6"/>
  <c r="C143" i="5"/>
  <c r="L6" i="5"/>
  <c r="L94" i="5"/>
  <c r="L141" i="5" s="1"/>
  <c r="O8" i="6"/>
  <c r="N8" i="6"/>
  <c r="M8" i="6"/>
  <c r="C69" i="6"/>
  <c r="D73" i="6" l="1"/>
  <c r="E73" i="6" l="1"/>
  <c r="F71" i="6" l="1"/>
  <c r="F73" i="6" l="1"/>
  <c r="G71" i="6" l="1"/>
  <c r="G73" i="6" l="1"/>
  <c r="H71" i="6" s="1"/>
  <c r="H73" i="6" l="1"/>
  <c r="I71" i="6" s="1"/>
  <c r="I73" i="6" s="1"/>
  <c r="J71" i="6" s="1"/>
  <c r="J73" i="6" s="1"/>
  <c r="K71" i="6" s="1"/>
  <c r="K73" i="6" s="1"/>
  <c r="L71" i="6" s="1"/>
  <c r="L73" i="6" l="1"/>
  <c r="M71" i="6" l="1"/>
  <c r="M73" i="6" s="1"/>
  <c r="N71" i="6" l="1"/>
  <c r="N73" i="6" l="1"/>
  <c r="O71" i="6" s="1"/>
  <c r="O73" i="6" l="1"/>
  <c r="P73" i="6" s="1"/>
  <c r="Q71" i="6" s="1"/>
  <c r="Q73" i="6" l="1"/>
  <c r="R71" i="6" s="1"/>
  <c r="R73" i="6" l="1"/>
  <c r="S71" i="6" s="1"/>
  <c r="S73" i="6" l="1"/>
  <c r="T71" i="6" s="1"/>
  <c r="T73" i="6" s="1"/>
  <c r="W71" i="6"/>
  <c r="U71" i="6" l="1"/>
  <c r="W73" i="6"/>
  <c r="U73" i="6" l="1"/>
  <c r="V71" i="6" s="1"/>
  <c r="V73" i="6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97" uniqueCount="227">
  <si>
    <t>Account Name</t>
  </si>
  <si>
    <t>Asset-utilization Ratios:</t>
  </si>
  <si>
    <t>Average</t>
  </si>
  <si>
    <t>Avg. Annual</t>
  </si>
  <si>
    <t>Cash &amp; Equivalents</t>
  </si>
  <si>
    <t>Current</t>
  </si>
  <si>
    <t>Current Assets:</t>
  </si>
  <si>
    <t>Current Liabilities:</t>
  </si>
  <si>
    <t>Days Revenues Receivable</t>
  </si>
  <si>
    <t>Deferred Income Taxes</t>
  </si>
  <si>
    <t>Earnings Before Taxes</t>
  </si>
  <si>
    <t>Earnings From Operations</t>
  </si>
  <si>
    <t>Historical Income Statements</t>
  </si>
  <si>
    <t>Income Taxes</t>
  </si>
  <si>
    <t>Long-term Solvency Ratios:</t>
  </si>
  <si>
    <t>Net Worth/Fixed Assets</t>
  </si>
  <si>
    <t>Net Worth/Non Current Debt</t>
  </si>
  <si>
    <t>Net Worth/Total Debt</t>
  </si>
  <si>
    <t>Operating Expenses:</t>
  </si>
  <si>
    <t>Operating Revenues:</t>
  </si>
  <si>
    <t>Operating Sales and Revenues:</t>
  </si>
  <si>
    <t>Pct. Change</t>
  </si>
  <si>
    <t>Quick</t>
  </si>
  <si>
    <t>Ratio Group And Name</t>
  </si>
  <si>
    <t>Return On Total Assets</t>
  </si>
  <si>
    <t>Sales/Accounts Receivable</t>
  </si>
  <si>
    <t>Sales/Cash</t>
  </si>
  <si>
    <t>Sales/Fixed Assets</t>
  </si>
  <si>
    <t>Sales/Total Assets</t>
  </si>
  <si>
    <t>Sales/Working Capital</t>
  </si>
  <si>
    <t>Short-term Liquidity Ratios:</t>
  </si>
  <si>
    <t>Times Interest Earned</t>
  </si>
  <si>
    <t>Total Assets</t>
  </si>
  <si>
    <t>Total Current Assets</t>
  </si>
  <si>
    <t>Total Current Liabilities</t>
  </si>
  <si>
    <t>Total Liabilities</t>
  </si>
  <si>
    <t>Total Liabilities &amp; Equity</t>
  </si>
  <si>
    <t>Total Non-Current Assets</t>
  </si>
  <si>
    <t>Total Operating Expenses</t>
  </si>
  <si>
    <t>Wt. Average</t>
  </si>
  <si>
    <t>Common Size</t>
  </si>
  <si>
    <t>Historical Balance Sheets</t>
  </si>
  <si>
    <t>Historical Financial Ratios</t>
  </si>
  <si>
    <t xml:space="preserve">   Depreciation and amortization</t>
  </si>
  <si>
    <t xml:space="preserve">   Interest expense (net)</t>
  </si>
  <si>
    <t xml:space="preserve">   Other Income (Expense)</t>
  </si>
  <si>
    <t>Total Other Income/Expense</t>
  </si>
  <si>
    <t>Extraordinary Items</t>
  </si>
  <si>
    <t>Total Revenues</t>
  </si>
  <si>
    <t>Preferred Stock Dividends</t>
  </si>
  <si>
    <t>Common Stock Dividends</t>
  </si>
  <si>
    <t>Other PP&amp;E</t>
  </si>
  <si>
    <t>Net Plant &amp; Equipment</t>
  </si>
  <si>
    <t>Regulatory Assets</t>
  </si>
  <si>
    <t>Long-Term Debt</t>
  </si>
  <si>
    <t>Total LTD &amp; Deferrals</t>
  </si>
  <si>
    <t>Preferred Stock</t>
  </si>
  <si>
    <t>Total Plant &amp; Equipment:</t>
  </si>
  <si>
    <t>Return On Common Equity</t>
  </si>
  <si>
    <t>Return On Total Capital</t>
  </si>
  <si>
    <t>Profitability Ratios:</t>
  </si>
  <si>
    <t>Other Assets:</t>
  </si>
  <si>
    <t>Total Other Assets</t>
  </si>
  <si>
    <t>(Millions of dollars)</t>
  </si>
  <si>
    <t>Cash flows from operating activities:</t>
  </si>
  <si>
    <t xml:space="preserve">   Net income</t>
  </si>
  <si>
    <t xml:space="preserve">   Adjustments to reconcile net income</t>
  </si>
  <si>
    <t xml:space="preserve">       Depreciation and amortization</t>
  </si>
  <si>
    <t>Net cash provided by operating activities</t>
  </si>
  <si>
    <t>Cash flows from investing activities:</t>
  </si>
  <si>
    <t xml:space="preserve">     Capital expenditures</t>
  </si>
  <si>
    <t xml:space="preserve">     Other</t>
  </si>
  <si>
    <t>Net cash used in investing activities</t>
  </si>
  <si>
    <t>Cash flows from financing activities:</t>
  </si>
  <si>
    <t>Net cash provided by (used in) financing activities</t>
  </si>
  <si>
    <t>Change in cash and cash equivalents</t>
  </si>
  <si>
    <t>Cash and cash equivalents at beginning of period</t>
  </si>
  <si>
    <t>Cash and cash equivalents at end of period</t>
  </si>
  <si>
    <t>Historical Cash Flow Statements</t>
  </si>
  <si>
    <t>Other Non-Current Assets</t>
  </si>
  <si>
    <t>Acounts Payable</t>
  </si>
  <si>
    <t>Accounts Receivable, net</t>
  </si>
  <si>
    <t>Years Ended December 31</t>
  </si>
  <si>
    <t>Exhibit 1</t>
  </si>
  <si>
    <t xml:space="preserve">   Interest and Other Income</t>
  </si>
  <si>
    <t>Capital Structure (Regulatory):</t>
  </si>
  <si>
    <t>Common Equity</t>
  </si>
  <si>
    <t>Capital Structure:</t>
  </si>
  <si>
    <t>Short-Term Debt</t>
  </si>
  <si>
    <t>Current Portion, LTD</t>
  </si>
  <si>
    <t>Accumulated Dep &amp; Amort</t>
  </si>
  <si>
    <t>Deferred Income Taxes - Current</t>
  </si>
  <si>
    <t>Pension Benefits</t>
  </si>
  <si>
    <t>Postretirement Benefits</t>
  </si>
  <si>
    <t>Minority Interest</t>
  </si>
  <si>
    <t>Other Long Term Liabilities</t>
  </si>
  <si>
    <t>Other Comprehensive Income (Loss)</t>
  </si>
  <si>
    <t>Derivative Contracts</t>
  </si>
  <si>
    <t>Other Current Assets</t>
  </si>
  <si>
    <t>Accrued Interest</t>
  </si>
  <si>
    <t>Accrued Taxes</t>
  </si>
  <si>
    <t>Rate Refund Obligation</t>
  </si>
  <si>
    <t>Other Current Liabilities</t>
  </si>
  <si>
    <t>Regulatory Liabilities</t>
  </si>
  <si>
    <t>Noncontrolling Interest</t>
  </si>
  <si>
    <t>Common Shareholder's Capital</t>
  </si>
  <si>
    <t>Other</t>
  </si>
  <si>
    <t xml:space="preserve">   Other</t>
  </si>
  <si>
    <t xml:space="preserve">   Taxes, other than income taxes</t>
  </si>
  <si>
    <t xml:space="preserve">       Regulatory Asset/Liability Amortization</t>
  </si>
  <si>
    <t xml:space="preserve">       Deferred Income Taxes</t>
  </si>
  <si>
    <t xml:space="preserve">       Other</t>
  </si>
  <si>
    <t xml:space="preserve">       Unrealized (Gain) Loss on Derivative Contracts</t>
  </si>
  <si>
    <t xml:space="preserve">Supplemental Information </t>
  </si>
  <si>
    <t>Gross Margin (in Dollars)</t>
  </si>
  <si>
    <t>Operating Revenue</t>
  </si>
  <si>
    <t>Energy Costs</t>
  </si>
  <si>
    <t>Gross Margin</t>
  </si>
  <si>
    <t>Gross Margin (in Percentage)</t>
  </si>
  <si>
    <t xml:space="preserve">Margin </t>
  </si>
  <si>
    <t>Energy Cost</t>
  </si>
  <si>
    <t>Operations and Maintenance</t>
  </si>
  <si>
    <t>Net Margin</t>
  </si>
  <si>
    <t>Income Taxes Payable</t>
  </si>
  <si>
    <t>Regulatory Liabilties</t>
  </si>
  <si>
    <t>Payout Ratio</t>
  </si>
  <si>
    <t>Prepaid Expenses</t>
  </si>
  <si>
    <t>Page 5 of 5</t>
  </si>
  <si>
    <t>Page 4 of 5</t>
  </si>
  <si>
    <t>Page 1 of 5</t>
  </si>
  <si>
    <t>Page 2 of 5</t>
  </si>
  <si>
    <t>Page 3 of 5</t>
  </si>
  <si>
    <t>2018 to 2022</t>
  </si>
  <si>
    <t>Enbridge Inc</t>
  </si>
  <si>
    <t>(Millions of Canadian dollars)</t>
  </si>
  <si>
    <t>Commodity Sales</t>
  </si>
  <si>
    <t>Gas Distribution Sales</t>
  </si>
  <si>
    <t>Transportation and Other Services</t>
  </si>
  <si>
    <t xml:space="preserve">   Commodity Costs</t>
  </si>
  <si>
    <t xml:space="preserve">   Gas Distribution Costs</t>
  </si>
  <si>
    <t xml:space="preserve">   Operating and Administrative</t>
  </si>
  <si>
    <t xml:space="preserve">   Impairment of Long-Lived Assets</t>
  </si>
  <si>
    <t xml:space="preserve">   Impairment of Goodwill</t>
  </si>
  <si>
    <t xml:space="preserve">   Gain (Loss) on Joint Venture Merger</t>
  </si>
  <si>
    <t xml:space="preserve">   Income from Equity Investments</t>
  </si>
  <si>
    <t xml:space="preserve">   Impairment of Equity Investments</t>
  </si>
  <si>
    <t>Earnings From Controlling Interest</t>
  </si>
  <si>
    <t>Inventory - Natural Gas</t>
  </si>
  <si>
    <t>Inventory - Crude Oil</t>
  </si>
  <si>
    <t>Inventory - Other Commodities</t>
  </si>
  <si>
    <t>Property Plant &amp; Equipment:</t>
  </si>
  <si>
    <t>Pipelines</t>
  </si>
  <si>
    <t>Facilities and Equipment</t>
  </si>
  <si>
    <t>Land and right-of-way</t>
  </si>
  <si>
    <t>Gas Mains, Services and Other</t>
  </si>
  <si>
    <t>Storage</t>
  </si>
  <si>
    <t>Wind Turbines, Solar Panels and Other</t>
  </si>
  <si>
    <t>Under Construction</t>
  </si>
  <si>
    <t>Long Term Investments</t>
  </si>
  <si>
    <t>Restricted Long Term Investments</t>
  </si>
  <si>
    <t>Deferred Amounts and Other Assets</t>
  </si>
  <si>
    <t>Intangible Assets, net</t>
  </si>
  <si>
    <t>Goodwill</t>
  </si>
  <si>
    <t xml:space="preserve">Deferred Income Taxes </t>
  </si>
  <si>
    <t>Short Term Borrowings</t>
  </si>
  <si>
    <t>Accounts Payable Affiliates</t>
  </si>
  <si>
    <t>Additional Paid-In Capital</t>
  </si>
  <si>
    <t>Deficit</t>
  </si>
  <si>
    <t>Reciprocal Shareholding</t>
  </si>
  <si>
    <t xml:space="preserve">Earnings </t>
  </si>
  <si>
    <t>Earnings (Loss) Noncontrolling Interest</t>
  </si>
  <si>
    <t>Accounts Receivable Affiliates</t>
  </si>
  <si>
    <t xml:space="preserve">       Income from Equity Investments</t>
  </si>
  <si>
    <t xml:space="preserve">       Distribution from Equity Investments</t>
  </si>
  <si>
    <t xml:space="preserve">       Impairment of Long-Lived Assets</t>
  </si>
  <si>
    <t xml:space="preserve">       Impairment of Equity Investments</t>
  </si>
  <si>
    <t xml:space="preserve">       Impairment of Goodwill</t>
  </si>
  <si>
    <t xml:space="preserve">       Gain on Joint Venture Merger Transaction</t>
  </si>
  <si>
    <t xml:space="preserve">       (Gain)/Loss on Disposition</t>
  </si>
  <si>
    <t xml:space="preserve">     Long-Term Investments</t>
  </si>
  <si>
    <t xml:space="preserve">       Changes in Operating Assets and Liabilities</t>
  </si>
  <si>
    <t xml:space="preserve">     Additions to Intangible Assets</t>
  </si>
  <si>
    <t xml:space="preserve">     Acquisitions</t>
  </si>
  <si>
    <t xml:space="preserve">     Proceeds from Joint Venture Merger</t>
  </si>
  <si>
    <t xml:space="preserve">     Proceeds from Dispositions</t>
  </si>
  <si>
    <t xml:space="preserve">     Affiliate Loans</t>
  </si>
  <si>
    <t xml:space="preserve">     Net Change in Short-Term Borrowings</t>
  </si>
  <si>
    <t xml:space="preserve">     Net Change in Commercial Paper and Credit Draws</t>
  </si>
  <si>
    <t xml:space="preserve">     Debenture and Term Notes Issued</t>
  </si>
  <si>
    <t xml:space="preserve">     Sale of Noncontrolling Interest in Subsidiary</t>
  </si>
  <si>
    <t xml:space="preserve">     Contributions from Noncontrolling Interests</t>
  </si>
  <si>
    <t xml:space="preserve">     Distributions from Noncontrolling Interests</t>
  </si>
  <si>
    <t xml:space="preserve">     Common Shares Issued</t>
  </si>
  <si>
    <t xml:space="preserve">     Common Shares Repurchased</t>
  </si>
  <si>
    <t xml:space="preserve">     Preferred Shares Dividends</t>
  </si>
  <si>
    <t xml:space="preserve">     Common Shares Dividends</t>
  </si>
  <si>
    <t xml:space="preserve">     Redemption of Preferred Shares - Subsidiary</t>
  </si>
  <si>
    <t>Effect of Translation - Foreign Denominated Cash</t>
  </si>
  <si>
    <t xml:space="preserve">     Reimbursement of Capital Expenditures</t>
  </si>
  <si>
    <t xml:space="preserve">     Contributions from Redeemable Noncontrolling Interests</t>
  </si>
  <si>
    <t xml:space="preserve">     Distributions from Redeemable Noncontrolling Interests</t>
  </si>
  <si>
    <t xml:space="preserve">     Preferred Shares Issued</t>
  </si>
  <si>
    <t xml:space="preserve">     Preferred Shares Redeemed</t>
  </si>
  <si>
    <t xml:space="preserve">     Purchase of Interest in Subsidiary</t>
  </si>
  <si>
    <t xml:space="preserve">     Debenture and Term Notes Repayments</t>
  </si>
  <si>
    <t>Segment Information</t>
  </si>
  <si>
    <t xml:space="preserve">  Revenue</t>
  </si>
  <si>
    <t xml:space="preserve">     Liquids Pipelines</t>
  </si>
  <si>
    <t xml:space="preserve">     Transmission &amp; Midstream</t>
  </si>
  <si>
    <t xml:space="preserve">     Distribution and Storage</t>
  </si>
  <si>
    <t xml:space="preserve">     Renewable Power Generation</t>
  </si>
  <si>
    <t xml:space="preserve">     Energy Services</t>
  </si>
  <si>
    <t xml:space="preserve">     Eliminations and Other</t>
  </si>
  <si>
    <t xml:space="preserve">     Consolidated</t>
  </si>
  <si>
    <t xml:space="preserve">  Earnings/(Loss) before Interest &amp; Tax</t>
  </si>
  <si>
    <t xml:space="preserve">  Capital Expenditures</t>
  </si>
  <si>
    <t>Total Property, Plant and Equipment</t>
  </si>
  <si>
    <t xml:space="preserve">  Earnings/(Loss) before Interest &amp; Tax %</t>
  </si>
  <si>
    <t>Total Equity</t>
  </si>
  <si>
    <t>Equity:</t>
  </si>
  <si>
    <t xml:space="preserve">     Distributions from Equity Investments Excess of Earnings</t>
  </si>
  <si>
    <t>(Millions of Canadian Dollars)</t>
  </si>
  <si>
    <t xml:space="preserve">Total Dividends </t>
  </si>
  <si>
    <t>Capital Structure Excluding Good Will</t>
  </si>
  <si>
    <t>3rd Qrtr</t>
  </si>
  <si>
    <t xml:space="preserve">     Affilliate Loans</t>
  </si>
  <si>
    <t>Exhibit 1.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5" formatCode="&quot;$&quot;#,##0_);\(&quot;$&quot;#,##0\)"/>
    <numFmt numFmtId="7" formatCode="&quot;$&quot;#,##0.00_);\(&quot;$&quot;#,##0.00\)"/>
    <numFmt numFmtId="43" formatCode="_(* #,##0.00_);_(* \(#,##0.00\);_(* &quot;-&quot;??_);_(@_)"/>
    <numFmt numFmtId="164" formatCode="#,##0.0"/>
    <numFmt numFmtId="165" formatCode="0_);\(0\)"/>
    <numFmt numFmtId="166" formatCode="[$-409]mmmm\ d\,\ yyyy;@"/>
    <numFmt numFmtId="167" formatCode="_(* #,##0_);_(* \(#,##0\);_(* &quot;-&quot;??_);_(@_)"/>
    <numFmt numFmtId="168" formatCode="0.0%"/>
  </numFmts>
  <fonts count="16" x14ac:knownFonts="1">
    <font>
      <sz val="10"/>
      <name val="Arial"/>
    </font>
    <font>
      <b/>
      <sz val="18"/>
      <name val="Arial"/>
      <family val="2"/>
    </font>
    <font>
      <b/>
      <sz val="12"/>
      <name val="Arial"/>
      <family val="2"/>
    </font>
    <font>
      <sz val="10"/>
      <name val="Times New Roman"/>
      <family val="1"/>
    </font>
    <font>
      <sz val="8"/>
      <name val="Arial"/>
      <family val="2"/>
    </font>
    <font>
      <sz val="10"/>
      <name val="Times New Roman"/>
      <family val="1"/>
    </font>
    <font>
      <sz val="1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6"/>
      <name val="Arial"/>
      <family val="2"/>
    </font>
    <font>
      <b/>
      <sz val="10"/>
      <name val="Arial"/>
      <family val="2"/>
    </font>
    <font>
      <b/>
      <u/>
      <sz val="12"/>
      <name val="Arial"/>
      <family val="2"/>
    </font>
    <font>
      <b/>
      <sz val="9"/>
      <name val="Arial"/>
      <family val="2"/>
    </font>
    <font>
      <sz val="10"/>
      <name val="Arial"/>
      <family val="2"/>
    </font>
    <font>
      <b/>
      <u/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9"/>
      </patternFill>
    </fill>
    <fill>
      <patternFill patternType="solid">
        <fgColor rgb="FFFFFF00"/>
        <bgColor indexed="64"/>
      </patternFill>
    </fill>
  </fills>
  <borders count="9">
    <border>
      <left/>
      <right/>
      <top/>
      <bottom/>
      <diagonal/>
    </border>
    <border>
      <left/>
      <right/>
      <top style="double">
        <color indexed="0"/>
      </top>
      <bottom/>
      <diagonal/>
    </border>
    <border>
      <left/>
      <right/>
      <top/>
      <bottom style="thin">
        <color indexed="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0"/>
      </bottom>
      <diagonal/>
    </border>
    <border>
      <left/>
      <right/>
      <top/>
      <bottom style="double">
        <color indexed="64"/>
      </bottom>
      <diagonal/>
    </border>
  </borders>
  <cellStyleXfs count="12">
    <xf numFmtId="0" fontId="0" fillId="0" borderId="0"/>
    <xf numFmtId="3" fontId="6" fillId="2" borderId="0"/>
    <xf numFmtId="7" fontId="6" fillId="2" borderId="0"/>
    <xf numFmtId="5" fontId="6" fillId="2" borderId="0"/>
    <xf numFmtId="0" fontId="6" fillId="2" borderId="0"/>
    <xf numFmtId="2" fontId="6" fillId="2" borderId="0"/>
    <xf numFmtId="0" fontId="1" fillId="2" borderId="0"/>
    <xf numFmtId="0" fontId="2" fillId="2" borderId="0"/>
    <xf numFmtId="0" fontId="6" fillId="0" borderId="0" applyFill="0" applyBorder="0"/>
    <xf numFmtId="10" fontId="5" fillId="2" borderId="0"/>
    <xf numFmtId="0" fontId="6" fillId="2" borderId="1"/>
    <xf numFmtId="43" fontId="14" fillId="0" borderId="0" applyFont="0" applyFill="0" applyBorder="0" applyAlignment="0" applyProtection="0"/>
  </cellStyleXfs>
  <cellXfs count="178">
    <xf numFmtId="5" fontId="0" fillId="2" borderId="0" xfId="0" applyNumberFormat="1" applyFill="1"/>
    <xf numFmtId="10" fontId="0" fillId="2" borderId="0" xfId="0" applyNumberFormat="1" applyFill="1"/>
    <xf numFmtId="5" fontId="3" fillId="2" borderId="0" xfId="0" applyNumberFormat="1" applyFont="1" applyFill="1"/>
    <xf numFmtId="0" fontId="6" fillId="2" borderId="0" xfId="8" applyFill="1"/>
    <xf numFmtId="164" fontId="6" fillId="2" borderId="0" xfId="8" applyNumberFormat="1" applyFill="1"/>
    <xf numFmtId="0" fontId="5" fillId="2" borderId="0" xfId="8" applyFont="1" applyFill="1"/>
    <xf numFmtId="5" fontId="0" fillId="0" borderId="0" xfId="0" applyNumberFormat="1"/>
    <xf numFmtId="0" fontId="5" fillId="2" borderId="0" xfId="8" applyFont="1" applyFill="1" applyAlignment="1">
      <alignment horizontal="centerContinuous"/>
    </xf>
    <xf numFmtId="164" fontId="5" fillId="2" borderId="0" xfId="8" applyNumberFormat="1" applyFont="1" applyFill="1" applyAlignment="1">
      <alignment horizontal="centerContinuous"/>
    </xf>
    <xf numFmtId="37" fontId="5" fillId="2" borderId="0" xfId="8" applyNumberFormat="1" applyFont="1" applyFill="1"/>
    <xf numFmtId="165" fontId="5" fillId="2" borderId="0" xfId="8" applyNumberFormat="1" applyFont="1" applyFill="1"/>
    <xf numFmtId="165" fontId="5" fillId="2" borderId="0" xfId="8" applyNumberFormat="1" applyFont="1" applyFill="1" applyAlignment="1">
      <alignment horizontal="centerContinuous"/>
    </xf>
    <xf numFmtId="0" fontId="8" fillId="2" borderId="0" xfId="8" applyFont="1" applyFill="1" applyAlignment="1">
      <alignment horizontal="centerContinuous"/>
    </xf>
    <xf numFmtId="10" fontId="2" fillId="2" borderId="0" xfId="0" applyNumberFormat="1" applyFont="1" applyFill="1"/>
    <xf numFmtId="0" fontId="9" fillId="2" borderId="0" xfId="8" applyFont="1" applyFill="1" applyAlignment="1">
      <alignment horizontal="center"/>
    </xf>
    <xf numFmtId="0" fontId="9" fillId="2" borderId="0" xfId="8" applyFont="1" applyFill="1"/>
    <xf numFmtId="37" fontId="9" fillId="0" borderId="0" xfId="8" applyNumberFormat="1" applyFont="1" applyBorder="1"/>
    <xf numFmtId="37" fontId="9" fillId="0" borderId="0" xfId="8" applyNumberFormat="1" applyFont="1" applyFill="1" applyBorder="1" applyAlignment="1">
      <alignment horizontal="right"/>
    </xf>
    <xf numFmtId="37" fontId="9" fillId="2" borderId="0" xfId="0" applyNumberFormat="1" applyFont="1" applyFill="1" applyAlignment="1">
      <alignment horizontal="right"/>
    </xf>
    <xf numFmtId="0" fontId="9" fillId="2" borderId="0" xfId="8" applyFont="1" applyFill="1" applyBorder="1" applyAlignment="1">
      <alignment horizontal="right"/>
    </xf>
    <xf numFmtId="37" fontId="9" fillId="0" borderId="0" xfId="8" applyNumberFormat="1" applyFont="1" applyFill="1" applyBorder="1" applyAlignment="1">
      <alignment vertical="center"/>
    </xf>
    <xf numFmtId="37" fontId="9" fillId="0" borderId="0" xfId="8" applyNumberFormat="1" applyFont="1" applyBorder="1" applyAlignment="1">
      <alignment horizontal="right"/>
    </xf>
    <xf numFmtId="37" fontId="9" fillId="2" borderId="0" xfId="8" applyNumberFormat="1" applyFont="1" applyFill="1" applyBorder="1" applyAlignment="1">
      <alignment horizontal="right"/>
    </xf>
    <xf numFmtId="37" fontId="9" fillId="0" borderId="0" xfId="8" applyNumberFormat="1" applyFont="1" applyBorder="1" applyAlignment="1">
      <alignment vertical="center"/>
    </xf>
    <xf numFmtId="10" fontId="9" fillId="2" borderId="0" xfId="0" applyNumberFormat="1" applyFont="1" applyFill="1"/>
    <xf numFmtId="10" fontId="9" fillId="2" borderId="0" xfId="9" applyFont="1"/>
    <xf numFmtId="37" fontId="9" fillId="3" borderId="0" xfId="8" quotePrefix="1" applyNumberFormat="1" applyFont="1" applyFill="1" applyBorder="1" applyAlignment="1">
      <alignment horizontal="left"/>
    </xf>
    <xf numFmtId="37" fontId="9" fillId="2" borderId="0" xfId="8" applyNumberFormat="1" applyFont="1" applyFill="1"/>
    <xf numFmtId="37" fontId="9" fillId="0" borderId="0" xfId="8" quotePrefix="1" applyNumberFormat="1" applyFont="1" applyBorder="1" applyAlignment="1">
      <alignment horizontal="left" vertical="center"/>
    </xf>
    <xf numFmtId="10" fontId="9" fillId="2" borderId="3" xfId="0" applyNumberFormat="1" applyFont="1" applyFill="1" applyBorder="1"/>
    <xf numFmtId="37" fontId="9" fillId="0" borderId="4" xfId="8" applyNumberFormat="1" applyFont="1" applyBorder="1" applyAlignment="1">
      <alignment horizontal="right"/>
    </xf>
    <xf numFmtId="37" fontId="9" fillId="3" borderId="4" xfId="8" applyNumberFormat="1" applyFont="1" applyFill="1" applyBorder="1" applyAlignment="1">
      <alignment horizontal="right"/>
    </xf>
    <xf numFmtId="37" fontId="9" fillId="2" borderId="4" xfId="8" applyNumberFormat="1" applyFont="1" applyFill="1" applyBorder="1" applyAlignment="1">
      <alignment horizontal="right"/>
    </xf>
    <xf numFmtId="2" fontId="9" fillId="2" borderId="0" xfId="8" applyNumberFormat="1" applyFont="1" applyFill="1" applyBorder="1"/>
    <xf numFmtId="2" fontId="9" fillId="2" borderId="5" xfId="8" applyNumberFormat="1" applyFont="1" applyFill="1" applyBorder="1"/>
    <xf numFmtId="10" fontId="9" fillId="2" borderId="5" xfId="9" applyFont="1" applyBorder="1"/>
    <xf numFmtId="3" fontId="8" fillId="0" borderId="0" xfId="8" applyNumberFormat="1" applyFont="1" applyFill="1" applyBorder="1" applyAlignment="1">
      <alignment horizontal="right"/>
    </xf>
    <xf numFmtId="5" fontId="10" fillId="2" borderId="0" xfId="8" applyNumberFormat="1" applyFont="1" applyFill="1" applyAlignment="1">
      <alignment horizontal="centerContinuous"/>
    </xf>
    <xf numFmtId="5" fontId="8" fillId="2" borderId="0" xfId="0" applyNumberFormat="1" applyFont="1" applyFill="1" applyAlignment="1">
      <alignment horizontal="centerContinuous"/>
    </xf>
    <xf numFmtId="5" fontId="9" fillId="2" borderId="0" xfId="0" applyNumberFormat="1" applyFont="1" applyFill="1"/>
    <xf numFmtId="0" fontId="9" fillId="2" borderId="0" xfId="0" applyFont="1" applyFill="1"/>
    <xf numFmtId="5" fontId="9" fillId="2" borderId="0" xfId="0" quotePrefix="1" applyNumberFormat="1" applyFont="1" applyFill="1" applyAlignment="1">
      <alignment horizontal="left"/>
    </xf>
    <xf numFmtId="10" fontId="9" fillId="2" borderId="2" xfId="0" applyNumberFormat="1" applyFont="1" applyFill="1" applyBorder="1"/>
    <xf numFmtId="10" fontId="9" fillId="2" borderId="4" xfId="0" applyNumberFormat="1" applyFont="1" applyFill="1" applyBorder="1"/>
    <xf numFmtId="10" fontId="9" fillId="2" borderId="6" xfId="0" applyNumberFormat="1" applyFont="1" applyFill="1" applyBorder="1"/>
    <xf numFmtId="5" fontId="9" fillId="2" borderId="0" xfId="0" applyNumberFormat="1" applyFont="1" applyFill="1" applyAlignment="1">
      <alignment horizontal="left"/>
    </xf>
    <xf numFmtId="5" fontId="8" fillId="2" borderId="0" xfId="0" applyNumberFormat="1" applyFont="1" applyFill="1"/>
    <xf numFmtId="16" fontId="8" fillId="2" borderId="0" xfId="0" applyNumberFormat="1" applyFont="1" applyFill="1" applyAlignment="1">
      <alignment horizontal="right"/>
    </xf>
    <xf numFmtId="0" fontId="8" fillId="2" borderId="2" xfId="0" applyFont="1" applyFill="1" applyBorder="1"/>
    <xf numFmtId="5" fontId="8" fillId="2" borderId="2" xfId="0" applyNumberFormat="1" applyFont="1" applyFill="1" applyBorder="1"/>
    <xf numFmtId="37" fontId="9" fillId="2" borderId="0" xfId="0" applyNumberFormat="1" applyFont="1" applyFill="1"/>
    <xf numFmtId="37" fontId="9" fillId="2" borderId="4" xfId="0" applyNumberFormat="1" applyFont="1" applyFill="1" applyBorder="1"/>
    <xf numFmtId="5" fontId="9" fillId="0" borderId="0" xfId="0" applyNumberFormat="1" applyFont="1"/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2" fontId="9" fillId="2" borderId="0" xfId="0" applyNumberFormat="1" applyFont="1" applyFill="1"/>
    <xf numFmtId="5" fontId="12" fillId="2" borderId="0" xfId="0" applyNumberFormat="1" applyFont="1" applyFill="1"/>
    <xf numFmtId="0" fontId="8" fillId="3" borderId="0" xfId="0" applyFont="1" applyFill="1"/>
    <xf numFmtId="0" fontId="9" fillId="3" borderId="0" xfId="0" applyFont="1" applyFill="1" applyAlignment="1">
      <alignment horizontal="left"/>
    </xf>
    <xf numFmtId="37" fontId="9" fillId="3" borderId="0" xfId="8" applyNumberFormat="1" applyFont="1" applyFill="1" applyBorder="1" applyAlignment="1">
      <alignment horizontal="left"/>
    </xf>
    <xf numFmtId="10" fontId="9" fillId="2" borderId="8" xfId="0" applyNumberFormat="1" applyFont="1" applyFill="1" applyBorder="1"/>
    <xf numFmtId="37" fontId="8" fillId="2" borderId="0" xfId="8" applyNumberFormat="1" applyFont="1" applyFill="1" applyAlignment="1">
      <alignment horizontal="centerContinuous"/>
    </xf>
    <xf numFmtId="37" fontId="8" fillId="0" borderId="0" xfId="8" applyNumberFormat="1" applyFont="1" applyBorder="1"/>
    <xf numFmtId="37" fontId="8" fillId="2" borderId="0" xfId="0" quotePrefix="1" applyNumberFormat="1" applyFont="1" applyFill="1" applyAlignment="1">
      <alignment horizontal="right"/>
    </xf>
    <xf numFmtId="37" fontId="8" fillId="2" borderId="0" xfId="0" applyNumberFormat="1" applyFont="1" applyFill="1" applyAlignment="1">
      <alignment horizontal="right"/>
    </xf>
    <xf numFmtId="0" fontId="8" fillId="0" borderId="3" xfId="8" applyFont="1" applyFill="1" applyBorder="1" applyAlignment="1">
      <alignment horizontal="right"/>
    </xf>
    <xf numFmtId="5" fontId="2" fillId="2" borderId="0" xfId="0" applyNumberFormat="1" applyFont="1" applyFill="1"/>
    <xf numFmtId="37" fontId="8" fillId="2" borderId="0" xfId="0" applyNumberFormat="1" applyFont="1" applyFill="1"/>
    <xf numFmtId="37" fontId="9" fillId="2" borderId="6" xfId="0" applyNumberFormat="1" applyFont="1" applyFill="1" applyBorder="1"/>
    <xf numFmtId="37" fontId="9" fillId="2" borderId="0" xfId="9" applyNumberFormat="1" applyFont="1"/>
    <xf numFmtId="37" fontId="9" fillId="0" borderId="0" xfId="2" applyNumberFormat="1" applyFont="1" applyFill="1"/>
    <xf numFmtId="37" fontId="9" fillId="0" borderId="0" xfId="0" applyNumberFormat="1" applyFont="1"/>
    <xf numFmtId="37" fontId="9" fillId="0" borderId="3" xfId="0" applyNumberFormat="1" applyFont="1" applyBorder="1"/>
    <xf numFmtId="37" fontId="9" fillId="0" borderId="4" xfId="2" applyNumberFormat="1" applyFont="1" applyFill="1" applyBorder="1"/>
    <xf numFmtId="37" fontId="8" fillId="0" borderId="0" xfId="0" applyNumberFormat="1" applyFont="1"/>
    <xf numFmtId="37" fontId="9" fillId="0" borderId="5" xfId="2" applyNumberFormat="1" applyFont="1" applyFill="1" applyBorder="1"/>
    <xf numFmtId="5" fontId="9" fillId="3" borderId="0" xfId="0" applyNumberFormat="1" applyFont="1" applyFill="1"/>
    <xf numFmtId="5" fontId="2" fillId="3" borderId="0" xfId="0" applyNumberFormat="1" applyFont="1" applyFill="1"/>
    <xf numFmtId="37" fontId="9" fillId="2" borderId="0" xfId="8" applyNumberFormat="1" applyFont="1" applyFill="1" applyBorder="1"/>
    <xf numFmtId="37" fontId="9" fillId="0" borderId="0" xfId="8" applyNumberFormat="1" applyFont="1" applyBorder="1" applyAlignment="1">
      <alignment horizontal="left" vertical="center"/>
    </xf>
    <xf numFmtId="16" fontId="2" fillId="2" borderId="0" xfId="0" applyNumberFormat="1" applyFont="1" applyFill="1" applyAlignment="1">
      <alignment horizontal="right"/>
    </xf>
    <xf numFmtId="5" fontId="2" fillId="2" borderId="0" xfId="0" applyNumberFormat="1" applyFont="1" applyFill="1" applyAlignment="1">
      <alignment horizontal="right"/>
    </xf>
    <xf numFmtId="0" fontId="2" fillId="2" borderId="3" xfId="0" applyFont="1" applyFill="1" applyBorder="1"/>
    <xf numFmtId="167" fontId="9" fillId="2" borderId="0" xfId="11" applyNumberFormat="1" applyFont="1" applyFill="1"/>
    <xf numFmtId="167" fontId="9" fillId="2" borderId="3" xfId="11" applyNumberFormat="1" applyFont="1" applyFill="1" applyBorder="1"/>
    <xf numFmtId="168" fontId="9" fillId="2" borderId="0" xfId="11" applyNumberFormat="1" applyFont="1" applyFill="1"/>
    <xf numFmtId="168" fontId="9" fillId="2" borderId="0" xfId="9" applyNumberFormat="1" applyFont="1"/>
    <xf numFmtId="10" fontId="9" fillId="2" borderId="3" xfId="9" applyFont="1" applyBorder="1"/>
    <xf numFmtId="168" fontId="9" fillId="2" borderId="0" xfId="0" applyNumberFormat="1" applyFont="1" applyFill="1"/>
    <xf numFmtId="168" fontId="9" fillId="2" borderId="3" xfId="0" applyNumberFormat="1" applyFont="1" applyFill="1" applyBorder="1"/>
    <xf numFmtId="168" fontId="9" fillId="2" borderId="4" xfId="0" applyNumberFormat="1" applyFont="1" applyFill="1" applyBorder="1"/>
    <xf numFmtId="5" fontId="6" fillId="2" borderId="0" xfId="0" applyNumberFormat="1" applyFont="1" applyFill="1"/>
    <xf numFmtId="5" fontId="6" fillId="2" borderId="0" xfId="0" applyNumberFormat="1" applyFont="1" applyFill="1" applyAlignment="1">
      <alignment horizontal="right"/>
    </xf>
    <xf numFmtId="167" fontId="0" fillId="2" borderId="0" xfId="0" applyNumberFormat="1" applyFill="1"/>
    <xf numFmtId="5" fontId="11" fillId="0" borderId="0" xfId="0" applyNumberFormat="1" applyFont="1" applyAlignment="1">
      <alignment horizontal="right"/>
    </xf>
    <xf numFmtId="0" fontId="11" fillId="0" borderId="0" xfId="0" applyFont="1" applyAlignment="1">
      <alignment horizontal="right"/>
    </xf>
    <xf numFmtId="167" fontId="6" fillId="2" borderId="0" xfId="0" applyNumberFormat="1" applyFont="1" applyFill="1"/>
    <xf numFmtId="167" fontId="6" fillId="2" borderId="0" xfId="11" applyNumberFormat="1" applyFont="1" applyFill="1"/>
    <xf numFmtId="10" fontId="6" fillId="2" borderId="0" xfId="9" applyFont="1"/>
    <xf numFmtId="10" fontId="9" fillId="4" borderId="0" xfId="9" applyFont="1" applyFill="1"/>
    <xf numFmtId="5" fontId="0" fillId="4" borderId="0" xfId="0" applyNumberFormat="1" applyFill="1"/>
    <xf numFmtId="167" fontId="9" fillId="2" borderId="0" xfId="11" applyNumberFormat="1" applyFont="1" applyFill="1" applyBorder="1"/>
    <xf numFmtId="167" fontId="9" fillId="0" borderId="0" xfId="11" applyNumberFormat="1" applyFont="1" applyFill="1"/>
    <xf numFmtId="167" fontId="9" fillId="0" borderId="0" xfId="11" applyNumberFormat="1" applyFont="1" applyFill="1" applyBorder="1"/>
    <xf numFmtId="167" fontId="0" fillId="2" borderId="0" xfId="0" applyNumberFormat="1" applyFill="1" applyAlignment="1">
      <alignment horizontal="right"/>
    </xf>
    <xf numFmtId="167" fontId="0" fillId="2" borderId="3" xfId="0" applyNumberFormat="1" applyFill="1" applyBorder="1" applyAlignment="1">
      <alignment horizontal="right"/>
    </xf>
    <xf numFmtId="167" fontId="0" fillId="2" borderId="0" xfId="11" applyNumberFormat="1" applyFont="1" applyFill="1"/>
    <xf numFmtId="0" fontId="6" fillId="2" borderId="3" xfId="0" applyFont="1" applyFill="1" applyBorder="1"/>
    <xf numFmtId="10" fontId="6" fillId="2" borderId="3" xfId="0" applyNumberFormat="1" applyFont="1" applyFill="1" applyBorder="1" applyAlignment="1">
      <alignment horizontal="right"/>
    </xf>
    <xf numFmtId="37" fontId="8" fillId="0" borderId="0" xfId="8" applyNumberFormat="1" applyFont="1" applyBorder="1" applyAlignment="1">
      <alignment horizontal="center"/>
    </xf>
    <xf numFmtId="37" fontId="2" fillId="0" borderId="0" xfId="8" applyNumberFormat="1" applyFont="1" applyBorder="1" applyAlignment="1">
      <alignment horizontal="center"/>
    </xf>
    <xf numFmtId="0" fontId="2" fillId="0" borderId="0" xfId="8" applyFont="1" applyFill="1" applyBorder="1" applyAlignment="1">
      <alignment horizontal="right"/>
    </xf>
    <xf numFmtId="10" fontId="9" fillId="0" borderId="0" xfId="0" applyNumberFormat="1" applyFont="1"/>
    <xf numFmtId="37" fontId="9" fillId="0" borderId="0" xfId="0" applyNumberFormat="1" applyFont="1" applyAlignment="1">
      <alignment horizontal="right"/>
    </xf>
    <xf numFmtId="37" fontId="9" fillId="0" borderId="4" xfId="0" applyNumberFormat="1" applyFont="1" applyBorder="1"/>
    <xf numFmtId="168" fontId="9" fillId="2" borderId="2" xfId="0" applyNumberFormat="1" applyFont="1" applyFill="1" applyBorder="1"/>
    <xf numFmtId="168" fontId="9" fillId="2" borderId="7" xfId="0" applyNumberFormat="1" applyFont="1" applyFill="1" applyBorder="1"/>
    <xf numFmtId="168" fontId="0" fillId="2" borderId="0" xfId="0" applyNumberFormat="1" applyFill="1"/>
    <xf numFmtId="2" fontId="9" fillId="0" borderId="0" xfId="9" applyNumberFormat="1" applyFont="1" applyFill="1"/>
    <xf numFmtId="10" fontId="9" fillId="0" borderId="0" xfId="9" applyFont="1" applyFill="1"/>
    <xf numFmtId="168" fontId="9" fillId="0" borderId="0" xfId="0" applyNumberFormat="1" applyFont="1"/>
    <xf numFmtId="168" fontId="9" fillId="0" borderId="0" xfId="9" applyNumberFormat="1" applyFont="1" applyFill="1"/>
    <xf numFmtId="10" fontId="8" fillId="0" borderId="0" xfId="0" applyNumberFormat="1" applyFont="1" applyAlignment="1">
      <alignment horizontal="right"/>
    </xf>
    <xf numFmtId="10" fontId="11" fillId="0" borderId="0" xfId="0" quotePrefix="1" applyNumberFormat="1" applyFont="1" applyAlignment="1">
      <alignment horizontal="right"/>
    </xf>
    <xf numFmtId="10" fontId="8" fillId="0" borderId="0" xfId="0" applyNumberFormat="1" applyFont="1" applyAlignment="1">
      <alignment horizontal="centerContinuous"/>
    </xf>
    <xf numFmtId="10" fontId="8" fillId="0" borderId="0" xfId="0" applyNumberFormat="1" applyFont="1"/>
    <xf numFmtId="10" fontId="9" fillId="0" borderId="0" xfId="0" applyNumberFormat="1" applyFont="1" applyAlignment="1">
      <alignment horizontal="right"/>
    </xf>
    <xf numFmtId="10" fontId="7" fillId="0" borderId="0" xfId="0" applyNumberFormat="1" applyFont="1" applyAlignment="1">
      <alignment horizontal="centerContinuous"/>
    </xf>
    <xf numFmtId="10" fontId="11" fillId="0" borderId="2" xfId="0" applyNumberFormat="1" applyFont="1" applyBorder="1" applyAlignment="1">
      <alignment horizontal="right"/>
    </xf>
    <xf numFmtId="168" fontId="9" fillId="0" borderId="3" xfId="0" applyNumberFormat="1" applyFont="1" applyBorder="1"/>
    <xf numFmtId="168" fontId="0" fillId="0" borderId="0" xfId="0" applyNumberFormat="1"/>
    <xf numFmtId="10" fontId="2" fillId="0" borderId="0" xfId="0" applyNumberFormat="1" applyFont="1" applyAlignment="1">
      <alignment horizontal="right"/>
    </xf>
    <xf numFmtId="0" fontId="11" fillId="0" borderId="3" xfId="0" applyFont="1" applyBorder="1" applyAlignment="1">
      <alignment horizontal="right"/>
    </xf>
    <xf numFmtId="167" fontId="9" fillId="0" borderId="3" xfId="11" applyNumberFormat="1" applyFont="1" applyFill="1" applyBorder="1"/>
    <xf numFmtId="10" fontId="11" fillId="0" borderId="0" xfId="0" applyNumberFormat="1" applyFont="1" applyAlignment="1">
      <alignment horizontal="right"/>
    </xf>
    <xf numFmtId="2" fontId="9" fillId="0" borderId="0" xfId="0" applyNumberFormat="1" applyFont="1"/>
    <xf numFmtId="10" fontId="0" fillId="0" borderId="0" xfId="0" applyNumberFormat="1"/>
    <xf numFmtId="168" fontId="9" fillId="0" borderId="5" xfId="8" applyNumberFormat="1" applyFont="1" applyFill="1" applyBorder="1"/>
    <xf numFmtId="0" fontId="5" fillId="0" borderId="0" xfId="8" applyFont="1" applyFill="1"/>
    <xf numFmtId="10" fontId="2" fillId="0" borderId="0" xfId="0" applyNumberFormat="1" applyFont="1"/>
    <xf numFmtId="10" fontId="11" fillId="2" borderId="0" xfId="0" quotePrefix="1" applyNumberFormat="1" applyFont="1" applyFill="1" applyAlignment="1">
      <alignment horizontal="center"/>
    </xf>
    <xf numFmtId="0" fontId="6" fillId="2" borderId="0" xfId="0" applyFont="1" applyFill="1"/>
    <xf numFmtId="167" fontId="3" fillId="2" borderId="0" xfId="11" applyNumberFormat="1" applyFont="1" applyFill="1"/>
    <xf numFmtId="5" fontId="8" fillId="2" borderId="0" xfId="0" applyNumberFormat="1" applyFont="1" applyFill="1" applyAlignment="1">
      <alignment horizontal="left"/>
    </xf>
    <xf numFmtId="10" fontId="5" fillId="2" borderId="0" xfId="9"/>
    <xf numFmtId="5" fontId="0" fillId="2" borderId="0" xfId="0" applyNumberFormat="1" applyFill="1" applyAlignment="1">
      <alignment horizontal="center"/>
    </xf>
    <xf numFmtId="5" fontId="6" fillId="2" borderId="0" xfId="0" applyNumberFormat="1" applyFont="1" applyFill="1" applyAlignment="1">
      <alignment horizontal="center"/>
    </xf>
    <xf numFmtId="167" fontId="0" fillId="2" borderId="3" xfId="11" applyNumberFormat="1" applyFont="1" applyFill="1" applyBorder="1"/>
    <xf numFmtId="168" fontId="6" fillId="2" borderId="0" xfId="9" applyNumberFormat="1" applyFont="1"/>
    <xf numFmtId="168" fontId="6" fillId="2" borderId="3" xfId="9" applyNumberFormat="1" applyFont="1" applyBorder="1"/>
    <xf numFmtId="5" fontId="0" fillId="2" borderId="3" xfId="0" applyNumberFormat="1" applyFill="1" applyBorder="1"/>
    <xf numFmtId="167" fontId="6" fillId="2" borderId="3" xfId="11" applyNumberFormat="1" applyFont="1" applyFill="1" applyBorder="1"/>
    <xf numFmtId="37" fontId="11" fillId="4" borderId="0" xfId="8" applyNumberFormat="1" applyFont="1" applyFill="1" applyAlignment="1">
      <alignment horizontal="right"/>
    </xf>
    <xf numFmtId="37" fontId="11" fillId="4" borderId="0" xfId="0" applyNumberFormat="1" applyFont="1" applyFill="1" applyAlignment="1">
      <alignment horizontal="right"/>
    </xf>
    <xf numFmtId="37" fontId="11" fillId="4" borderId="2" xfId="0" applyNumberFormat="1" applyFont="1" applyFill="1" applyBorder="1" applyAlignment="1">
      <alignment horizontal="right"/>
    </xf>
    <xf numFmtId="37" fontId="9" fillId="4" borderId="0" xfId="0" applyNumberFormat="1" applyFont="1" applyFill="1" applyAlignment="1">
      <alignment horizontal="right"/>
    </xf>
    <xf numFmtId="10" fontId="9" fillId="5" borderId="0" xfId="8" applyNumberFormat="1" applyFont="1" applyFill="1" applyBorder="1"/>
    <xf numFmtId="168" fontId="9" fillId="5" borderId="0" xfId="0" applyNumberFormat="1" applyFont="1" applyFill="1"/>
    <xf numFmtId="10" fontId="13" fillId="0" borderId="0" xfId="0" quotePrefix="1" applyNumberFormat="1" applyFont="1" applyAlignment="1">
      <alignment horizontal="right"/>
    </xf>
    <xf numFmtId="10" fontId="13" fillId="0" borderId="0" xfId="0" applyNumberFormat="1" applyFont="1" applyAlignment="1">
      <alignment horizontal="right"/>
    </xf>
    <xf numFmtId="10" fontId="13" fillId="0" borderId="2" xfId="0" applyNumberFormat="1" applyFont="1" applyBorder="1" applyAlignment="1">
      <alignment horizontal="right"/>
    </xf>
    <xf numFmtId="5" fontId="15" fillId="2" borderId="0" xfId="0" applyNumberFormat="1" applyFont="1" applyFill="1"/>
    <xf numFmtId="168" fontId="9" fillId="0" borderId="3" xfId="9" applyNumberFormat="1" applyFont="1" applyFill="1" applyBorder="1"/>
    <xf numFmtId="168" fontId="9" fillId="2" borderId="3" xfId="9" applyNumberFormat="1" applyFont="1" applyBorder="1"/>
    <xf numFmtId="5" fontId="2" fillId="2" borderId="3" xfId="0" applyNumberFormat="1" applyFont="1" applyFill="1" applyBorder="1" applyAlignment="1">
      <alignment horizontal="center"/>
    </xf>
    <xf numFmtId="37" fontId="9" fillId="0" borderId="3" xfId="8" applyNumberFormat="1" applyFont="1" applyBorder="1"/>
    <xf numFmtId="37" fontId="9" fillId="0" borderId="3" xfId="2" applyNumberFormat="1" applyFont="1" applyFill="1" applyBorder="1"/>
    <xf numFmtId="10" fontId="9" fillId="0" borderId="3" xfId="0" applyNumberFormat="1" applyFont="1" applyBorder="1"/>
    <xf numFmtId="5" fontId="9" fillId="4" borderId="0" xfId="0" applyNumberFormat="1" applyFont="1" applyFill="1"/>
    <xf numFmtId="37" fontId="9" fillId="5" borderId="0" xfId="0" applyNumberFormat="1" applyFont="1" applyFill="1"/>
    <xf numFmtId="37" fontId="9" fillId="4" borderId="0" xfId="0" applyNumberFormat="1" applyFont="1" applyFill="1"/>
    <xf numFmtId="5" fontId="8" fillId="2" borderId="0" xfId="0" applyNumberFormat="1" applyFont="1" applyFill="1" applyAlignment="1">
      <alignment horizontal="center"/>
    </xf>
    <xf numFmtId="5" fontId="10" fillId="2" borderId="0" xfId="0" applyNumberFormat="1" applyFont="1" applyFill="1" applyAlignment="1">
      <alignment horizontal="center"/>
    </xf>
    <xf numFmtId="166" fontId="8" fillId="2" borderId="0" xfId="0" applyNumberFormat="1" applyFont="1" applyFill="1" applyAlignment="1">
      <alignment horizontal="center"/>
    </xf>
    <xf numFmtId="5" fontId="2" fillId="2" borderId="0" xfId="0" applyNumberFormat="1" applyFont="1" applyFill="1" applyAlignment="1">
      <alignment horizontal="center"/>
    </xf>
    <xf numFmtId="166" fontId="2" fillId="2" borderId="0" xfId="0" applyNumberFormat="1" applyFont="1" applyFill="1" applyAlignment="1">
      <alignment horizontal="center"/>
    </xf>
    <xf numFmtId="37" fontId="8" fillId="0" borderId="0" xfId="8" applyNumberFormat="1" applyFont="1" applyBorder="1" applyAlignment="1">
      <alignment horizontal="center"/>
    </xf>
    <xf numFmtId="37" fontId="2" fillId="0" borderId="0" xfId="8" applyNumberFormat="1" applyFont="1" applyBorder="1" applyAlignment="1">
      <alignment horizontal="center"/>
    </xf>
  </cellXfs>
  <cellStyles count="12">
    <cellStyle name="Comma" xfId="11" builtinId="3"/>
    <cellStyle name="Comma0" xfId="1" xr:uid="{00000000-0005-0000-0000-000001000000}"/>
    <cellStyle name="Currency" xfId="2" builtinId="4"/>
    <cellStyle name="Currency0" xfId="3" xr:uid="{00000000-0005-0000-0000-000003000000}"/>
    <cellStyle name="Date" xfId="4" xr:uid="{00000000-0005-0000-0000-000004000000}"/>
    <cellStyle name="Fixed" xfId="5" xr:uid="{00000000-0005-0000-0000-000005000000}"/>
    <cellStyle name="Heading 1" xfId="6" builtinId="16" customBuiltin="1"/>
    <cellStyle name="Heading 2" xfId="7" builtinId="17" customBuiltin="1"/>
    <cellStyle name="Normal" xfId="0" builtinId="0"/>
    <cellStyle name="Normal_Financial Cash flow" xfId="8" xr:uid="{00000000-0005-0000-0000-000009000000}"/>
    <cellStyle name="Percent" xfId="9" builtinId="5"/>
    <cellStyle name="Total" xfId="10" builtinId="25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W225"/>
  <sheetViews>
    <sheetView showGridLines="0" tabSelected="1" view="pageBreakPreview" zoomScaleNormal="100" zoomScaleSheetLayoutView="100" workbookViewId="0">
      <selection sqref="A1:I1"/>
    </sheetView>
  </sheetViews>
  <sheetFormatPr defaultColWidth="13.7109375" defaultRowHeight="12.75" x14ac:dyDescent="0.2"/>
  <cols>
    <col min="1" max="1" width="43.28515625" customWidth="1"/>
    <col min="2" max="2" width="11.7109375" hidden="1" customWidth="1"/>
    <col min="3" max="9" width="11.7109375" customWidth="1"/>
    <col min="10" max="10" width="11.28515625" style="1" customWidth="1"/>
    <col min="11" max="11" width="43.7109375" customWidth="1"/>
    <col min="12" max="12" width="10.7109375" hidden="1" customWidth="1"/>
    <col min="13" max="19" width="10.7109375" customWidth="1"/>
    <col min="20" max="20" width="11.42578125" customWidth="1"/>
    <col min="21" max="22" width="12.7109375" customWidth="1"/>
  </cols>
  <sheetData>
    <row r="1" spans="1:21" ht="20.25" x14ac:dyDescent="0.3">
      <c r="A1" s="172" t="s">
        <v>133</v>
      </c>
      <c r="B1" s="172"/>
      <c r="C1" s="172"/>
      <c r="D1" s="172"/>
      <c r="E1" s="172"/>
      <c r="F1" s="172"/>
      <c r="G1" s="172"/>
      <c r="H1" s="172"/>
      <c r="I1" s="172"/>
      <c r="J1" s="131" t="s">
        <v>226</v>
      </c>
      <c r="K1" s="172" t="str">
        <f>A1</f>
        <v>Enbridge Inc</v>
      </c>
      <c r="L1" s="172"/>
      <c r="M1" s="172"/>
      <c r="N1" s="172"/>
      <c r="O1" s="172"/>
      <c r="P1" s="172"/>
      <c r="Q1" s="172"/>
      <c r="R1" s="172"/>
      <c r="S1" s="172"/>
      <c r="T1" s="122" t="s">
        <v>83</v>
      </c>
      <c r="U1" s="2"/>
    </row>
    <row r="2" spans="1:21" ht="15.75" x14ac:dyDescent="0.25">
      <c r="A2" s="171" t="s">
        <v>41</v>
      </c>
      <c r="B2" s="171"/>
      <c r="C2" s="171"/>
      <c r="D2" s="171"/>
      <c r="E2" s="171"/>
      <c r="F2" s="171"/>
      <c r="G2" s="171"/>
      <c r="H2" s="171"/>
      <c r="I2" s="171"/>
      <c r="J2" s="123" t="s">
        <v>130</v>
      </c>
      <c r="K2" s="171" t="s">
        <v>40</v>
      </c>
      <c r="L2" s="171"/>
      <c r="M2" s="171"/>
      <c r="N2" s="171"/>
      <c r="O2" s="171"/>
      <c r="P2" s="171"/>
      <c r="Q2" s="171"/>
      <c r="R2" s="171"/>
      <c r="S2" s="171"/>
      <c r="T2" s="123"/>
      <c r="U2" s="2"/>
    </row>
    <row r="3" spans="1:21" ht="15.75" x14ac:dyDescent="0.25">
      <c r="A3" s="173" t="s">
        <v>82</v>
      </c>
      <c r="B3" s="173"/>
      <c r="C3" s="173"/>
      <c r="D3" s="173"/>
      <c r="E3" s="173"/>
      <c r="F3" s="173"/>
      <c r="G3" s="173"/>
      <c r="H3" s="173"/>
      <c r="I3" s="173"/>
      <c r="J3" s="124"/>
      <c r="K3" s="171" t="s">
        <v>41</v>
      </c>
      <c r="L3" s="171"/>
      <c r="M3" s="171"/>
      <c r="N3" s="171"/>
      <c r="O3" s="171"/>
      <c r="P3" s="171"/>
      <c r="Q3" s="171"/>
      <c r="R3" s="171"/>
      <c r="S3" s="171"/>
      <c r="T3" s="124"/>
      <c r="U3" s="2"/>
    </row>
    <row r="4" spans="1:21" ht="15.75" x14ac:dyDescent="0.25">
      <c r="A4" s="110" t="s">
        <v>221</v>
      </c>
      <c r="B4" s="109"/>
      <c r="C4" s="109"/>
      <c r="D4" s="109"/>
      <c r="E4" s="109"/>
      <c r="F4" s="109"/>
      <c r="G4" s="109"/>
      <c r="H4" s="109"/>
      <c r="I4" s="109"/>
      <c r="J4" s="158" t="s">
        <v>132</v>
      </c>
      <c r="K4" s="46"/>
      <c r="L4" s="46"/>
      <c r="M4" s="46"/>
      <c r="N4" s="46"/>
      <c r="O4" s="46"/>
      <c r="P4" s="46"/>
      <c r="Q4" s="46"/>
      <c r="R4" s="46"/>
      <c r="S4" s="46"/>
      <c r="T4" s="125"/>
      <c r="U4" s="2"/>
    </row>
    <row r="5" spans="1:21" ht="15.75" x14ac:dyDescent="0.25">
      <c r="A5" s="46"/>
      <c r="B5" s="80"/>
      <c r="C5" s="80"/>
      <c r="D5" s="80"/>
      <c r="E5" s="80"/>
      <c r="F5" s="80"/>
      <c r="G5" s="80"/>
      <c r="H5" s="80"/>
      <c r="I5" s="80" t="s">
        <v>224</v>
      </c>
      <c r="J5" s="159" t="s">
        <v>3</v>
      </c>
      <c r="K5" s="46"/>
      <c r="L5" s="47"/>
      <c r="M5" s="47"/>
      <c r="N5" s="47"/>
      <c r="O5" s="47"/>
      <c r="P5" s="47"/>
      <c r="Q5" s="47"/>
      <c r="R5" s="47"/>
      <c r="S5" s="47" t="str">
        <f>+I5</f>
        <v>3rd Qrtr</v>
      </c>
      <c r="T5" s="158" t="str">
        <f>J4</f>
        <v>2018 to 2022</v>
      </c>
      <c r="U5" s="2"/>
    </row>
    <row r="6" spans="1:21" ht="15.75" x14ac:dyDescent="0.25">
      <c r="A6" s="48"/>
      <c r="B6" s="48">
        <v>2016</v>
      </c>
      <c r="C6" s="48">
        <f>+B6+1</f>
        <v>2017</v>
      </c>
      <c r="D6" s="48">
        <f t="shared" ref="D6:E6" si="0">+C6+1</f>
        <v>2018</v>
      </c>
      <c r="E6" s="48">
        <f t="shared" si="0"/>
        <v>2019</v>
      </c>
      <c r="F6" s="48">
        <v>2020</v>
      </c>
      <c r="G6" s="48">
        <v>2021</v>
      </c>
      <c r="H6" s="48">
        <v>2022</v>
      </c>
      <c r="I6" s="48">
        <v>2023</v>
      </c>
      <c r="J6" s="160" t="s">
        <v>21</v>
      </c>
      <c r="K6" s="49"/>
      <c r="L6" s="48">
        <f t="shared" ref="L6:R6" si="1">+B6</f>
        <v>2016</v>
      </c>
      <c r="M6" s="48">
        <f t="shared" si="1"/>
        <v>2017</v>
      </c>
      <c r="N6" s="48">
        <f t="shared" si="1"/>
        <v>2018</v>
      </c>
      <c r="O6" s="48">
        <f t="shared" si="1"/>
        <v>2019</v>
      </c>
      <c r="P6" s="48">
        <f t="shared" si="1"/>
        <v>2020</v>
      </c>
      <c r="Q6" s="48">
        <f t="shared" si="1"/>
        <v>2021</v>
      </c>
      <c r="R6" s="48">
        <f t="shared" si="1"/>
        <v>2022</v>
      </c>
      <c r="S6" s="48">
        <f>+I6</f>
        <v>2023</v>
      </c>
      <c r="T6" s="160" t="s">
        <v>39</v>
      </c>
      <c r="U6" s="2"/>
    </row>
    <row r="7" spans="1:21" ht="15.75" x14ac:dyDescent="0.25">
      <c r="A7" s="56" t="s">
        <v>6</v>
      </c>
      <c r="B7" s="39"/>
      <c r="C7" s="39"/>
      <c r="D7" s="39"/>
      <c r="E7" s="39"/>
      <c r="F7" s="39"/>
      <c r="G7" s="144"/>
      <c r="H7" s="144"/>
      <c r="I7" s="39"/>
      <c r="J7" s="112"/>
      <c r="K7" s="56" t="s">
        <v>6</v>
      </c>
      <c r="L7" s="39"/>
      <c r="M7" s="39"/>
      <c r="N7" s="39"/>
      <c r="O7" s="39"/>
      <c r="P7" s="39"/>
      <c r="Q7" s="39"/>
      <c r="R7" s="39"/>
      <c r="S7" s="39"/>
      <c r="T7" s="112"/>
      <c r="U7" s="2"/>
    </row>
    <row r="8" spans="1:21" ht="15" x14ac:dyDescent="0.2">
      <c r="A8" s="39" t="s">
        <v>4</v>
      </c>
      <c r="B8" s="50"/>
      <c r="C8" s="50">
        <f>480+107</f>
        <v>587</v>
      </c>
      <c r="D8" s="50">
        <f>518+119</f>
        <v>637</v>
      </c>
      <c r="E8" s="71">
        <f>648+28</f>
        <v>676</v>
      </c>
      <c r="F8" s="71">
        <f>452+38</f>
        <v>490</v>
      </c>
      <c r="G8" s="71">
        <f>286+34</f>
        <v>320</v>
      </c>
      <c r="H8" s="71">
        <f>861+46</f>
        <v>907</v>
      </c>
      <c r="I8" s="71">
        <f>2608+39</f>
        <v>2647</v>
      </c>
      <c r="J8" s="112">
        <f>RATE(5,,-D8,H8)</f>
        <v>7.3231895268847533E-2</v>
      </c>
      <c r="K8" s="39" t="str">
        <f>A8</f>
        <v>Cash &amp; Equivalents</v>
      </c>
      <c r="L8" s="24" t="e">
        <f t="shared" ref="L8:S9" si="2">B8/B$48</f>
        <v>#DIV/0!</v>
      </c>
      <c r="M8" s="24">
        <f t="shared" si="2"/>
        <v>3.6213778509867792E-3</v>
      </c>
      <c r="N8" s="24">
        <f t="shared" si="2"/>
        <v>3.8165423444474402E-3</v>
      </c>
      <c r="O8" s="24">
        <f t="shared" si="2"/>
        <v>4.1432485274919247E-3</v>
      </c>
      <c r="P8" s="24">
        <f t="shared" si="2"/>
        <v>3.0572262846589632E-3</v>
      </c>
      <c r="Q8" s="24">
        <f t="shared" si="2"/>
        <v>1.8950161076369148E-3</v>
      </c>
      <c r="R8" s="24">
        <f t="shared" si="2"/>
        <v>5.0498864193131709E-3</v>
      </c>
      <c r="S8" s="24">
        <f t="shared" si="2"/>
        <v>1.4836612297516955E-2</v>
      </c>
      <c r="T8" s="112">
        <f t="shared" ref="T8:T19" si="3">SUM(D8:H8)/SUM(D$48:H$48)</f>
        <v>3.6122602257960684E-3</v>
      </c>
      <c r="U8" s="2"/>
    </row>
    <row r="9" spans="1:21" ht="15" x14ac:dyDescent="0.2">
      <c r="A9" s="41" t="s">
        <v>81</v>
      </c>
      <c r="B9" s="50"/>
      <c r="C9" s="50">
        <v>7053</v>
      </c>
      <c r="D9" s="50">
        <v>6517</v>
      </c>
      <c r="E9" s="71">
        <v>6669</v>
      </c>
      <c r="F9" s="71">
        <v>5258</v>
      </c>
      <c r="G9" s="71">
        <v>6862</v>
      </c>
      <c r="H9" s="71">
        <v>8871</v>
      </c>
      <c r="I9" s="71">
        <v>3976</v>
      </c>
      <c r="J9" s="112">
        <f t="shared" ref="J9:J13" si="4">RATE(5,,-D9,H9)</f>
        <v>6.3616269004177411E-2</v>
      </c>
      <c r="K9" s="39" t="str">
        <f>A9</f>
        <v>Accounts Receivable, net</v>
      </c>
      <c r="L9" s="24" t="e">
        <f t="shared" si="2"/>
        <v>#DIV/0!</v>
      </c>
      <c r="M9" s="24">
        <f t="shared" si="2"/>
        <v>4.3512057892691233E-2</v>
      </c>
      <c r="N9" s="24">
        <f t="shared" si="2"/>
        <v>3.9046163985500731E-2</v>
      </c>
      <c r="O9" s="24">
        <f t="shared" si="2"/>
        <v>4.08747402808338E-2</v>
      </c>
      <c r="P9" s="24">
        <f t="shared" si="2"/>
        <v>3.2805909805585363E-2</v>
      </c>
      <c r="Q9" s="24">
        <f t="shared" si="2"/>
        <v>4.0636251658139097E-2</v>
      </c>
      <c r="R9" s="24">
        <f t="shared" si="2"/>
        <v>4.9390895728475347E-2</v>
      </c>
      <c r="S9" s="24">
        <f t="shared" si="2"/>
        <v>2.228574631466846E-2</v>
      </c>
      <c r="T9" s="112">
        <f t="shared" si="3"/>
        <v>4.0744626315852218E-2</v>
      </c>
      <c r="U9" s="2"/>
    </row>
    <row r="10" spans="1:21" ht="15" x14ac:dyDescent="0.2">
      <c r="A10" s="45" t="s">
        <v>171</v>
      </c>
      <c r="B10" s="50"/>
      <c r="C10" s="50">
        <v>47</v>
      </c>
      <c r="D10" s="50">
        <v>79</v>
      </c>
      <c r="E10" s="71">
        <v>69</v>
      </c>
      <c r="F10" s="71">
        <v>66</v>
      </c>
      <c r="G10" s="71">
        <v>107</v>
      </c>
      <c r="H10" s="71">
        <v>114</v>
      </c>
      <c r="I10" s="71">
        <v>185</v>
      </c>
      <c r="J10" s="112">
        <f t="shared" si="4"/>
        <v>7.6107236763488711E-2</v>
      </c>
      <c r="K10" s="39" t="str">
        <f>A10</f>
        <v>Accounts Receivable Affiliates</v>
      </c>
      <c r="L10" s="24"/>
      <c r="M10" s="24">
        <f t="shared" ref="M10:S11" si="5">C10/C$48</f>
        <v>2.899569999938307E-4</v>
      </c>
      <c r="N10" s="24">
        <f t="shared" si="5"/>
        <v>4.7332314789850512E-4</v>
      </c>
      <c r="O10" s="24">
        <f t="shared" si="5"/>
        <v>4.2290554496589175E-4</v>
      </c>
      <c r="P10" s="24">
        <f t="shared" si="5"/>
        <v>4.1178966283161547E-4</v>
      </c>
      <c r="Q10" s="24">
        <f t="shared" si="5"/>
        <v>6.3364601099109342E-4</v>
      </c>
      <c r="R10" s="24">
        <f t="shared" si="5"/>
        <v>6.3471560286846912E-4</v>
      </c>
      <c r="S10" s="24">
        <f t="shared" si="5"/>
        <v>1.0369373914018273E-3</v>
      </c>
      <c r="T10" s="112">
        <f t="shared" si="3"/>
        <v>5.1859181459448507E-4</v>
      </c>
      <c r="U10" s="2"/>
    </row>
    <row r="11" spans="1:21" ht="15" x14ac:dyDescent="0.2">
      <c r="A11" s="45" t="s">
        <v>147</v>
      </c>
      <c r="B11" s="50"/>
      <c r="C11" s="71">
        <v>695</v>
      </c>
      <c r="D11" s="71">
        <v>776</v>
      </c>
      <c r="E11" s="71">
        <v>696</v>
      </c>
      <c r="F11" s="71">
        <v>710</v>
      </c>
      <c r="G11" s="71">
        <v>953</v>
      </c>
      <c r="H11" s="71">
        <v>1491</v>
      </c>
      <c r="I11" s="71">
        <v>1566</v>
      </c>
      <c r="J11" s="112">
        <f t="shared" si="4"/>
        <v>0.13952323374473102</v>
      </c>
      <c r="K11" s="39" t="str">
        <f>+A11</f>
        <v>Inventory - Natural Gas</v>
      </c>
      <c r="L11" s="24" t="e">
        <f>B11/B$48</f>
        <v>#DIV/0!</v>
      </c>
      <c r="M11" s="24">
        <f t="shared" si="5"/>
        <v>4.2876620211853688E-3</v>
      </c>
      <c r="N11" s="24">
        <f t="shared" si="5"/>
        <v>4.6493514274587337E-3</v>
      </c>
      <c r="O11" s="24">
        <f t="shared" si="5"/>
        <v>4.2658298448733428E-3</v>
      </c>
      <c r="P11" s="24">
        <f t="shared" si="5"/>
        <v>4.4298584940976812E-3</v>
      </c>
      <c r="Q11" s="24">
        <f t="shared" si="5"/>
        <v>5.6435948455561876E-3</v>
      </c>
      <c r="R11" s="24">
        <f t="shared" si="5"/>
        <v>8.3014119638323454E-3</v>
      </c>
      <c r="S11" s="24">
        <f t="shared" si="5"/>
        <v>8.7775348915419531E-3</v>
      </c>
      <c r="T11" s="112">
        <f t="shared" si="3"/>
        <v>5.5149557110668688E-3</v>
      </c>
      <c r="U11" s="2"/>
    </row>
    <row r="12" spans="1:21" ht="15" x14ac:dyDescent="0.2">
      <c r="A12" s="45" t="s">
        <v>148</v>
      </c>
      <c r="B12" s="50"/>
      <c r="C12" s="50">
        <v>744</v>
      </c>
      <c r="D12" s="71">
        <v>482</v>
      </c>
      <c r="E12" s="71">
        <v>542</v>
      </c>
      <c r="F12" s="71">
        <v>744</v>
      </c>
      <c r="G12" s="71">
        <v>624</v>
      </c>
      <c r="H12" s="71">
        <v>652</v>
      </c>
      <c r="I12" s="71"/>
      <c r="J12" s="112">
        <f t="shared" si="4"/>
        <v>6.228270671619842E-2</v>
      </c>
      <c r="K12" s="39" t="str">
        <f t="shared" ref="K12:K19" si="6">A12</f>
        <v>Inventory - Crude Oil</v>
      </c>
      <c r="L12" s="24" t="e">
        <f>B12/B$48</f>
        <v>#DIV/0!</v>
      </c>
      <c r="M12" s="24">
        <f t="shared" ref="M12:R13" si="7">C12/C$48</f>
        <v>4.5899576169236176E-3</v>
      </c>
      <c r="N12" s="24">
        <f t="shared" si="7"/>
        <v>2.8878703454060695E-3</v>
      </c>
      <c r="O12" s="24">
        <f t="shared" si="7"/>
        <v>3.321953701036425E-3</v>
      </c>
      <c r="P12" s="24">
        <f t="shared" si="7"/>
        <v>4.6419925628291194E-3</v>
      </c>
      <c r="Q12" s="24">
        <f t="shared" si="7"/>
        <v>3.695281409891984E-3</v>
      </c>
      <c r="R12" s="24">
        <f t="shared" si="7"/>
        <v>3.6301278339494901E-3</v>
      </c>
      <c r="S12" s="24"/>
      <c r="T12" s="112">
        <f t="shared" si="3"/>
        <v>3.6289505370703736E-3</v>
      </c>
      <c r="U12" s="2"/>
    </row>
    <row r="13" spans="1:21" ht="15" x14ac:dyDescent="0.2">
      <c r="A13" s="45" t="s">
        <v>149</v>
      </c>
      <c r="B13" s="50"/>
      <c r="C13" s="50">
        <v>89</v>
      </c>
      <c r="D13" s="71">
        <v>81</v>
      </c>
      <c r="E13" s="71">
        <v>61</v>
      </c>
      <c r="F13" s="71">
        <v>82</v>
      </c>
      <c r="G13" s="71">
        <v>93</v>
      </c>
      <c r="H13" s="71">
        <v>112</v>
      </c>
      <c r="I13" s="71"/>
      <c r="J13" s="112">
        <f t="shared" si="4"/>
        <v>6.6956222960314213E-2</v>
      </c>
      <c r="K13" s="39" t="str">
        <f t="shared" si="6"/>
        <v>Inventory - Other Commodities</v>
      </c>
      <c r="L13" s="24"/>
      <c r="M13" s="24">
        <f t="shared" si="7"/>
        <v>5.4906751062661562E-4</v>
      </c>
      <c r="N13" s="24">
        <f t="shared" si="7"/>
        <v>4.8530601240226478E-4</v>
      </c>
      <c r="O13" s="24">
        <f t="shared" si="7"/>
        <v>3.738730180133246E-4</v>
      </c>
      <c r="P13" s="24">
        <f t="shared" si="7"/>
        <v>5.1161745988170403E-4</v>
      </c>
      <c r="Q13" s="24">
        <f t="shared" si="7"/>
        <v>5.5073905628197839E-4</v>
      </c>
      <c r="R13" s="24">
        <f t="shared" si="7"/>
        <v>6.2358024141463632E-4</v>
      </c>
      <c r="S13" s="24"/>
      <c r="T13" s="112">
        <f t="shared" si="3"/>
        <v>5.114388240483542E-4</v>
      </c>
      <c r="U13" s="2"/>
    </row>
    <row r="14" spans="1:21" ht="15.75" hidden="1" x14ac:dyDescent="0.25">
      <c r="A14" s="45" t="s">
        <v>97</v>
      </c>
      <c r="B14" s="67"/>
      <c r="C14" s="67"/>
      <c r="D14" s="74"/>
      <c r="E14" s="74"/>
      <c r="F14" s="71"/>
      <c r="G14" s="71"/>
      <c r="H14" s="71"/>
      <c r="I14" s="71"/>
      <c r="J14" s="112"/>
      <c r="K14" s="39" t="str">
        <f t="shared" si="6"/>
        <v>Derivative Contracts</v>
      </c>
      <c r="L14" s="24"/>
      <c r="M14" s="24"/>
      <c r="N14" s="24"/>
      <c r="O14" s="24"/>
      <c r="P14" s="24">
        <f t="shared" ref="P14:S15" si="8">F14/F$48</f>
        <v>0</v>
      </c>
      <c r="Q14" s="24">
        <f t="shared" si="8"/>
        <v>0</v>
      </c>
      <c r="R14" s="24">
        <f t="shared" si="8"/>
        <v>0</v>
      </c>
      <c r="S14" s="24">
        <f t="shared" si="8"/>
        <v>0</v>
      </c>
      <c r="T14" s="112">
        <f t="shared" si="3"/>
        <v>0</v>
      </c>
      <c r="U14" s="2"/>
    </row>
    <row r="15" spans="1:21" ht="15" hidden="1" x14ac:dyDescent="0.2">
      <c r="A15" s="45" t="s">
        <v>53</v>
      </c>
      <c r="B15" s="50"/>
      <c r="C15" s="50"/>
      <c r="D15" s="71"/>
      <c r="E15" s="71"/>
      <c r="F15" s="71"/>
      <c r="G15" s="71"/>
      <c r="H15" s="71"/>
      <c r="I15" s="71"/>
      <c r="J15" s="112"/>
      <c r="K15" s="39" t="str">
        <f t="shared" si="6"/>
        <v>Regulatory Assets</v>
      </c>
      <c r="L15" s="24" t="e">
        <f>B15/B$48</f>
        <v>#DIV/0!</v>
      </c>
      <c r="M15" s="24">
        <f>C15/C$48</f>
        <v>0</v>
      </c>
      <c r="N15" s="24">
        <f>D15/D$48</f>
        <v>0</v>
      </c>
      <c r="O15" s="24">
        <f>E15/E$48</f>
        <v>0</v>
      </c>
      <c r="P15" s="24">
        <f t="shared" si="8"/>
        <v>0</v>
      </c>
      <c r="Q15" s="24">
        <f t="shared" si="8"/>
        <v>0</v>
      </c>
      <c r="R15" s="24">
        <f t="shared" si="8"/>
        <v>0</v>
      </c>
      <c r="S15" s="24">
        <f t="shared" si="8"/>
        <v>0</v>
      </c>
      <c r="T15" s="112">
        <f t="shared" si="3"/>
        <v>0</v>
      </c>
      <c r="U15" s="2"/>
    </row>
    <row r="16" spans="1:21" ht="15" hidden="1" x14ac:dyDescent="0.2">
      <c r="A16" s="45" t="s">
        <v>9</v>
      </c>
      <c r="B16" s="50"/>
      <c r="C16" s="50"/>
      <c r="D16" s="71"/>
      <c r="E16" s="71"/>
      <c r="F16" s="71"/>
      <c r="G16" s="71"/>
      <c r="H16" s="71"/>
      <c r="I16" s="71"/>
      <c r="J16" s="112"/>
      <c r="K16" s="39" t="str">
        <f t="shared" si="6"/>
        <v>Deferred Income Taxes</v>
      </c>
      <c r="L16" s="24"/>
      <c r="M16" s="24"/>
      <c r="N16" s="24"/>
      <c r="O16" s="24"/>
      <c r="P16" s="24"/>
      <c r="Q16" s="24"/>
      <c r="R16" s="24"/>
      <c r="S16" s="24">
        <f>I16/I$48</f>
        <v>0</v>
      </c>
      <c r="T16" s="112">
        <f t="shared" si="3"/>
        <v>0</v>
      </c>
      <c r="U16" s="2"/>
    </row>
    <row r="17" spans="1:23" ht="15" hidden="1" x14ac:dyDescent="0.2">
      <c r="A17" s="45" t="s">
        <v>126</v>
      </c>
      <c r="B17" s="50"/>
      <c r="C17" s="50"/>
      <c r="D17" s="71"/>
      <c r="E17" s="71"/>
      <c r="F17" s="71"/>
      <c r="G17" s="71"/>
      <c r="H17" s="71"/>
      <c r="I17" s="71"/>
      <c r="J17" s="112"/>
      <c r="K17" s="39" t="str">
        <f t="shared" si="6"/>
        <v>Prepaid Expenses</v>
      </c>
      <c r="L17" s="24" t="e">
        <f t="shared" ref="L17:Q19" si="9">B17/B$48</f>
        <v>#DIV/0!</v>
      </c>
      <c r="M17" s="24">
        <f t="shared" si="9"/>
        <v>0</v>
      </c>
      <c r="N17" s="24">
        <f t="shared" si="9"/>
        <v>0</v>
      </c>
      <c r="O17" s="24">
        <f t="shared" si="9"/>
        <v>0</v>
      </c>
      <c r="P17" s="24">
        <f t="shared" si="9"/>
        <v>0</v>
      </c>
      <c r="Q17" s="24">
        <f t="shared" si="9"/>
        <v>0</v>
      </c>
      <c r="R17" s="24"/>
      <c r="S17" s="24"/>
      <c r="T17" s="112">
        <f t="shared" si="3"/>
        <v>0</v>
      </c>
      <c r="U17" s="2"/>
    </row>
    <row r="18" spans="1:23" ht="15" x14ac:dyDescent="0.2">
      <c r="A18" s="39" t="s">
        <v>98</v>
      </c>
      <c r="B18" s="50"/>
      <c r="C18" s="50"/>
      <c r="D18" s="71"/>
      <c r="E18" s="71"/>
      <c r="F18" s="71"/>
      <c r="G18" s="71"/>
      <c r="H18" s="71"/>
      <c r="I18" s="71">
        <v>2757</v>
      </c>
      <c r="J18" s="112"/>
      <c r="K18" s="39" t="str">
        <f t="shared" si="6"/>
        <v>Other Current Assets</v>
      </c>
      <c r="L18" s="42" t="e">
        <f t="shared" si="9"/>
        <v>#DIV/0!</v>
      </c>
      <c r="M18" s="42">
        <f t="shared" si="9"/>
        <v>0</v>
      </c>
      <c r="N18" s="42">
        <f t="shared" si="9"/>
        <v>0</v>
      </c>
      <c r="O18" s="42">
        <f t="shared" si="9"/>
        <v>0</v>
      </c>
      <c r="P18" s="42">
        <f t="shared" si="9"/>
        <v>0</v>
      </c>
      <c r="Q18" s="42">
        <f t="shared" si="9"/>
        <v>0</v>
      </c>
      <c r="R18" s="42">
        <f>H18/H$48</f>
        <v>0</v>
      </c>
      <c r="S18" s="42">
        <f>I18/I$48</f>
        <v>1.5453169665377501E-2</v>
      </c>
      <c r="T18" s="112">
        <f t="shared" si="3"/>
        <v>0</v>
      </c>
      <c r="U18" s="2"/>
    </row>
    <row r="19" spans="1:23" ht="15" x14ac:dyDescent="0.2">
      <c r="A19" s="39" t="s">
        <v>33</v>
      </c>
      <c r="B19" s="51">
        <f t="shared" ref="B19" si="10">SUM(B7:B18)</f>
        <v>0</v>
      </c>
      <c r="C19" s="51">
        <f t="shared" ref="C19:D19" si="11">SUM(C7:C18)</f>
        <v>9215</v>
      </c>
      <c r="D19" s="51">
        <f t="shared" si="11"/>
        <v>8572</v>
      </c>
      <c r="E19" s="51">
        <f t="shared" ref="E19:F19" si="12">SUM(E7:E18)</f>
        <v>8713</v>
      </c>
      <c r="F19" s="51">
        <f t="shared" si="12"/>
        <v>7350</v>
      </c>
      <c r="G19" s="51">
        <f t="shared" ref="G19:H19" si="13">SUM(G7:G18)</f>
        <v>8959</v>
      </c>
      <c r="H19" s="51">
        <f t="shared" si="13"/>
        <v>12147</v>
      </c>
      <c r="I19" s="51">
        <f t="shared" ref="I19" si="14">SUM(I7:I18)</f>
        <v>11131</v>
      </c>
      <c r="J19" s="112">
        <f>RATE(5,,-D19,H19)</f>
        <v>7.2203878379641109E-2</v>
      </c>
      <c r="K19" s="39" t="str">
        <f t="shared" si="6"/>
        <v>Total Current Assets</v>
      </c>
      <c r="L19" s="24" t="e">
        <f t="shared" si="9"/>
        <v>#DIV/0!</v>
      </c>
      <c r="M19" s="24">
        <f t="shared" si="9"/>
        <v>5.6850079892407444E-2</v>
      </c>
      <c r="N19" s="24">
        <f t="shared" si="9"/>
        <v>5.1358557263113745E-2</v>
      </c>
      <c r="O19" s="24">
        <f t="shared" si="9"/>
        <v>5.3402550917214707E-2</v>
      </c>
      <c r="P19" s="24">
        <f t="shared" si="9"/>
        <v>4.5858394269884452E-2</v>
      </c>
      <c r="Q19" s="24">
        <f t="shared" si="9"/>
        <v>5.3054529088497254E-2</v>
      </c>
      <c r="R19" s="24">
        <f>H19/H$48</f>
        <v>6.7630617789853464E-2</v>
      </c>
      <c r="S19" s="24">
        <f>I19/I$48</f>
        <v>6.2390000560506698E-2</v>
      </c>
      <c r="T19" s="112">
        <f t="shared" si="3"/>
        <v>5.4530823428428368E-2</v>
      </c>
      <c r="U19" s="2"/>
    </row>
    <row r="20" spans="1:23" ht="15" x14ac:dyDescent="0.2">
      <c r="A20" s="39"/>
      <c r="B20" s="50"/>
      <c r="C20" s="50"/>
      <c r="D20" s="50"/>
      <c r="E20" s="50"/>
      <c r="F20" s="50"/>
      <c r="G20" s="50"/>
      <c r="H20" s="50"/>
      <c r="I20" s="50"/>
      <c r="J20" s="112"/>
      <c r="K20" s="39"/>
      <c r="L20" s="24"/>
      <c r="M20" s="24"/>
      <c r="N20" s="24"/>
      <c r="O20" s="24"/>
      <c r="P20" s="24"/>
      <c r="Q20" s="24"/>
      <c r="R20" s="24"/>
      <c r="S20" s="24"/>
      <c r="T20" s="112"/>
      <c r="U20" s="2"/>
    </row>
    <row r="21" spans="1:23" ht="15.75" x14ac:dyDescent="0.25">
      <c r="A21" s="56" t="s">
        <v>150</v>
      </c>
      <c r="B21" s="50"/>
      <c r="C21" s="50"/>
      <c r="D21" s="50"/>
      <c r="E21" s="50"/>
      <c r="F21" s="50"/>
      <c r="G21" s="50"/>
      <c r="H21" s="50"/>
      <c r="I21" s="50"/>
      <c r="J21" s="112"/>
      <c r="K21" s="56" t="s">
        <v>150</v>
      </c>
      <c r="L21" s="24"/>
      <c r="M21" s="24"/>
      <c r="N21" s="24"/>
      <c r="O21" s="24"/>
      <c r="P21" s="24"/>
      <c r="Q21" s="24"/>
      <c r="R21" s="24"/>
      <c r="S21" s="24"/>
      <c r="T21" s="112"/>
      <c r="U21" s="2"/>
    </row>
    <row r="22" spans="1:23" ht="15" x14ac:dyDescent="0.2">
      <c r="A22" s="39" t="s">
        <v>151</v>
      </c>
      <c r="B22" s="50"/>
      <c r="C22" s="71">
        <v>47720</v>
      </c>
      <c r="D22" s="71">
        <v>50078</v>
      </c>
      <c r="E22" s="71">
        <v>56330</v>
      </c>
      <c r="F22" s="71">
        <v>57391</v>
      </c>
      <c r="G22" s="71">
        <v>62997</v>
      </c>
      <c r="H22" s="71">
        <v>66528</v>
      </c>
      <c r="I22" s="71">
        <f>105580</f>
        <v>105580</v>
      </c>
      <c r="J22" s="112">
        <f t="shared" ref="J22:J34" si="15">RATE(5,,-D22,H22)</f>
        <v>5.8452805462744957E-2</v>
      </c>
      <c r="K22" s="39" t="str">
        <f>A22</f>
        <v>Pipelines</v>
      </c>
      <c r="L22" s="24"/>
      <c r="M22" s="24"/>
      <c r="N22" s="24"/>
      <c r="O22" s="24"/>
      <c r="P22" s="24"/>
      <c r="Q22" s="24"/>
      <c r="R22" s="24"/>
      <c r="S22" s="24"/>
      <c r="T22" s="112"/>
      <c r="U22" s="2"/>
      <c r="W22" s="1"/>
    </row>
    <row r="23" spans="1:23" ht="15" x14ac:dyDescent="0.2">
      <c r="A23" s="39" t="s">
        <v>152</v>
      </c>
      <c r="B23" s="50"/>
      <c r="C23" s="71">
        <v>16610</v>
      </c>
      <c r="D23" s="71">
        <v>16935</v>
      </c>
      <c r="E23" s="71">
        <v>29287</v>
      </c>
      <c r="F23" s="71">
        <v>30057</v>
      </c>
      <c r="G23" s="71">
        <v>34331</v>
      </c>
      <c r="H23" s="71">
        <v>37028</v>
      </c>
      <c r="I23" s="71"/>
      <c r="J23" s="112">
        <f t="shared" si="15"/>
        <v>0.16936209173917685</v>
      </c>
      <c r="K23" s="39" t="str">
        <f t="shared" ref="K23:K28" si="16">+A23</f>
        <v>Facilities and Equipment</v>
      </c>
      <c r="L23" s="24" t="e">
        <f t="shared" ref="L23:S25" si="17">B23/B$48</f>
        <v>#DIV/0!</v>
      </c>
      <c r="M23" s="24">
        <f t="shared" si="17"/>
        <v>0.10247203765739421</v>
      </c>
      <c r="N23" s="24">
        <f t="shared" si="17"/>
        <v>0.10146490518558461</v>
      </c>
      <c r="O23" s="24">
        <f t="shared" si="17"/>
        <v>0.1795019521074793</v>
      </c>
      <c r="P23" s="24">
        <f t="shared" si="17"/>
        <v>0.18753275599590705</v>
      </c>
      <c r="Q23" s="24">
        <f t="shared" si="17"/>
        <v>0.20330561872275915</v>
      </c>
      <c r="R23" s="24">
        <f t="shared" si="17"/>
        <v>0.20616008195626029</v>
      </c>
      <c r="S23" s="24">
        <f t="shared" si="17"/>
        <v>0</v>
      </c>
      <c r="T23" s="112">
        <f t="shared" ref="T23:T31" si="18">SUM(D23:H23)/SUM(D$48:H$48)</f>
        <v>0.1760088697082772</v>
      </c>
      <c r="U23" s="2"/>
      <c r="W23" s="1"/>
    </row>
    <row r="24" spans="1:23" ht="15" x14ac:dyDescent="0.2">
      <c r="A24" s="39" t="s">
        <v>153</v>
      </c>
      <c r="B24" s="50"/>
      <c r="C24" s="71">
        <v>2538</v>
      </c>
      <c r="D24" s="71">
        <v>2603</v>
      </c>
      <c r="E24" s="71">
        <v>2947</v>
      </c>
      <c r="F24" s="71">
        <v>2924</v>
      </c>
      <c r="G24" s="71">
        <v>3320</v>
      </c>
      <c r="H24" s="71">
        <v>3637</v>
      </c>
      <c r="I24" s="71"/>
      <c r="J24" s="112">
        <f t="shared" si="15"/>
        <v>6.9187386418198452E-2</v>
      </c>
      <c r="K24" s="39" t="str">
        <f t="shared" si="16"/>
        <v>Land and right-of-way</v>
      </c>
      <c r="L24" s="24" t="e">
        <f t="shared" si="17"/>
        <v>#DIV/0!</v>
      </c>
      <c r="M24" s="24">
        <f t="shared" si="17"/>
        <v>1.5657677999666858E-2</v>
      </c>
      <c r="N24" s="24">
        <f t="shared" si="17"/>
        <v>1.5595698151643151E-2</v>
      </c>
      <c r="O24" s="24">
        <f t="shared" si="17"/>
        <v>1.8062357116151926E-2</v>
      </c>
      <c r="P24" s="24">
        <f t="shared" si="17"/>
        <v>1.8243529910903691E-2</v>
      </c>
      <c r="Q24" s="24">
        <f t="shared" si="17"/>
        <v>1.9660792116732991E-2</v>
      </c>
      <c r="R24" s="24">
        <f t="shared" si="17"/>
        <v>2.0249654803794932E-2</v>
      </c>
      <c r="S24" s="24">
        <f t="shared" si="17"/>
        <v>0</v>
      </c>
      <c r="T24" s="112">
        <f t="shared" si="18"/>
        <v>1.8396299519557468E-2</v>
      </c>
      <c r="U24" s="2"/>
      <c r="W24" s="1"/>
    </row>
    <row r="25" spans="1:23" ht="15" x14ac:dyDescent="0.2">
      <c r="A25" s="39" t="s">
        <v>154</v>
      </c>
      <c r="B25" s="50"/>
      <c r="C25" s="71">
        <f>17026+5774+1440</f>
        <v>24240</v>
      </c>
      <c r="D25" s="71">
        <f>17474+5893+1634</f>
        <v>25001</v>
      </c>
      <c r="E25" s="71">
        <v>12194</v>
      </c>
      <c r="F25" s="71">
        <v>12476</v>
      </c>
      <c r="G25" s="71">
        <v>13606</v>
      </c>
      <c r="H25" s="71">
        <v>14491</v>
      </c>
      <c r="I25" s="71"/>
      <c r="J25" s="112">
        <f t="shared" si="15"/>
        <v>-0.10333917630501289</v>
      </c>
      <c r="K25" s="39" t="str">
        <f t="shared" si="16"/>
        <v>Gas Mains, Services and Other</v>
      </c>
      <c r="L25" s="24" t="e">
        <f t="shared" si="17"/>
        <v>#DIV/0!</v>
      </c>
      <c r="M25" s="24">
        <f t="shared" si="17"/>
        <v>0.14954378042235014</v>
      </c>
      <c r="N25" s="24">
        <f t="shared" si="17"/>
        <v>0.14979179772924717</v>
      </c>
      <c r="O25" s="24">
        <f t="shared" si="17"/>
        <v>7.4737829207450493E-2</v>
      </c>
      <c r="P25" s="24">
        <f t="shared" si="17"/>
        <v>7.7840724749806578E-2</v>
      </c>
      <c r="Q25" s="24">
        <f t="shared" si="17"/>
        <v>8.0573716126587078E-2</v>
      </c>
      <c r="R25" s="24">
        <f t="shared" si="17"/>
        <v>8.0681261413745486E-2</v>
      </c>
      <c r="S25" s="24">
        <f t="shared" si="17"/>
        <v>0</v>
      </c>
      <c r="T25" s="112">
        <f t="shared" si="18"/>
        <v>9.2712294798583714E-2</v>
      </c>
      <c r="U25" s="2"/>
      <c r="W25" s="1"/>
    </row>
    <row r="26" spans="1:23" ht="15" x14ac:dyDescent="0.2">
      <c r="A26" s="39" t="s">
        <v>155</v>
      </c>
      <c r="B26" s="50"/>
      <c r="C26" s="71">
        <v>1545</v>
      </c>
      <c r="D26" s="71">
        <v>1713</v>
      </c>
      <c r="E26" s="71">
        <v>2748</v>
      </c>
      <c r="F26" s="71">
        <v>2872</v>
      </c>
      <c r="G26" s="71">
        <v>3099</v>
      </c>
      <c r="H26" s="71">
        <v>3477</v>
      </c>
      <c r="I26" s="71"/>
      <c r="J26" s="112">
        <f t="shared" si="15"/>
        <v>0.15209811363923781</v>
      </c>
      <c r="K26" s="39" t="str">
        <f t="shared" si="16"/>
        <v>Storage</v>
      </c>
      <c r="L26" s="24" t="e">
        <f t="shared" ref="L26:Q26" si="19">B26/B$48</f>
        <v>#DIV/0!</v>
      </c>
      <c r="M26" s="24">
        <f t="shared" si="19"/>
        <v>9.5315652125631586E-3</v>
      </c>
      <c r="N26" s="24">
        <f t="shared" si="19"/>
        <v>1.0263323447470118E-2</v>
      </c>
      <c r="O26" s="24">
        <f t="shared" si="19"/>
        <v>1.684267300820682E-2</v>
      </c>
      <c r="P26" s="24">
        <f t="shared" si="19"/>
        <v>1.7919089570490904E-2</v>
      </c>
      <c r="Q26" s="24">
        <f t="shared" si="19"/>
        <v>1.8352046617396249E-2</v>
      </c>
      <c r="R26" s="24"/>
      <c r="S26" s="24"/>
      <c r="T26" s="112">
        <f t="shared" si="18"/>
        <v>1.6581824251022281E-2</v>
      </c>
      <c r="U26" s="2"/>
      <c r="W26" s="1"/>
    </row>
    <row r="27" spans="1:23" ht="15" x14ac:dyDescent="0.2">
      <c r="A27" s="39" t="s">
        <v>156</v>
      </c>
      <c r="B27" s="50"/>
      <c r="C27" s="71">
        <v>4804</v>
      </c>
      <c r="D27" s="71">
        <v>5063</v>
      </c>
      <c r="E27" s="71">
        <v>4914</v>
      </c>
      <c r="F27" s="71">
        <v>4877</v>
      </c>
      <c r="G27" s="71">
        <v>4912</v>
      </c>
      <c r="H27" s="71">
        <v>4912</v>
      </c>
      <c r="I27" s="71"/>
      <c r="J27" s="112">
        <f t="shared" si="15"/>
        <v>-6.0373022344591375E-3</v>
      </c>
      <c r="K27" s="39" t="str">
        <f t="shared" si="16"/>
        <v>Wind Turbines, Solar Panels and Other</v>
      </c>
      <c r="L27" s="24"/>
      <c r="M27" s="24">
        <f t="shared" ref="M27:Q31" si="20">C27/C$48</f>
        <v>2.9637306978092824E-2</v>
      </c>
      <c r="N27" s="24">
        <f t="shared" si="20"/>
        <v>3.0334621491267488E-2</v>
      </c>
      <c r="O27" s="24">
        <f t="shared" si="20"/>
        <v>3.0118229680614377E-2</v>
      </c>
      <c r="P27" s="24">
        <f t="shared" si="20"/>
        <v>3.0428760388330131E-2</v>
      </c>
      <c r="Q27" s="24">
        <f t="shared" si="20"/>
        <v>2.9088497252226644E-2</v>
      </c>
      <c r="R27" s="24"/>
      <c r="S27" s="24"/>
      <c r="T27" s="112">
        <f t="shared" si="18"/>
        <v>2.9420250116236096E-2</v>
      </c>
      <c r="U27" s="2"/>
      <c r="W27" s="1"/>
    </row>
    <row r="28" spans="1:23" ht="15" x14ac:dyDescent="0.2">
      <c r="A28" s="39" t="s">
        <v>106</v>
      </c>
      <c r="B28" s="50"/>
      <c r="C28" s="71">
        <f>365+390</f>
        <v>755</v>
      </c>
      <c r="D28" s="71">
        <f>383+630</f>
        <v>1013</v>
      </c>
      <c r="E28" s="71">
        <v>1486</v>
      </c>
      <c r="F28" s="71">
        <v>1595</v>
      </c>
      <c r="G28" s="71">
        <v>1507</v>
      </c>
      <c r="H28" s="71">
        <v>1611</v>
      </c>
      <c r="I28" s="71"/>
      <c r="J28" s="112">
        <f t="shared" si="15"/>
        <v>9.7228852026150045E-2</v>
      </c>
      <c r="K28" s="39" t="str">
        <f t="shared" si="16"/>
        <v>Other</v>
      </c>
      <c r="L28" s="24" t="e">
        <f>B28/B$48</f>
        <v>#DIV/0!</v>
      </c>
      <c r="M28" s="24">
        <f t="shared" si="20"/>
        <v>4.6578198935179191E-3</v>
      </c>
      <c r="N28" s="24">
        <f t="shared" si="20"/>
        <v>6.069320871154249E-3</v>
      </c>
      <c r="O28" s="24">
        <f t="shared" si="20"/>
        <v>9.1077918814393491E-3</v>
      </c>
      <c r="P28" s="24">
        <f t="shared" si="20"/>
        <v>9.9515835184307063E-3</v>
      </c>
      <c r="Q28" s="24">
        <f t="shared" si="20"/>
        <v>8.9243414819025965E-3</v>
      </c>
      <c r="R28" s="24">
        <f t="shared" ref="R28:S31" si="21">H28/H$48</f>
        <v>8.9695336510623135E-3</v>
      </c>
      <c r="S28" s="24">
        <f t="shared" si="21"/>
        <v>0</v>
      </c>
      <c r="T28" s="112">
        <f t="shared" si="18"/>
        <v>8.5978946364492562E-3</v>
      </c>
      <c r="U28" s="2"/>
      <c r="W28" s="1"/>
    </row>
    <row r="29" spans="1:23" ht="15" x14ac:dyDescent="0.2">
      <c r="A29" s="41" t="s">
        <v>157</v>
      </c>
      <c r="B29" s="18"/>
      <c r="C29" s="18">
        <v>7601</v>
      </c>
      <c r="D29" s="18">
        <v>9778</v>
      </c>
      <c r="E29" s="18">
        <v>4057</v>
      </c>
      <c r="F29" s="18">
        <v>5762</v>
      </c>
      <c r="G29" s="18">
        <v>2268</v>
      </c>
      <c r="H29" s="18">
        <v>2316</v>
      </c>
      <c r="I29" s="113"/>
      <c r="J29" s="112">
        <f t="shared" si="15"/>
        <v>-0.25028240314687444</v>
      </c>
      <c r="K29" s="39" t="str">
        <f>A29</f>
        <v>Under Construction</v>
      </c>
      <c r="L29" s="24" t="e">
        <f>B29/B$48</f>
        <v>#DIV/0!</v>
      </c>
      <c r="M29" s="24">
        <f t="shared" si="20"/>
        <v>4.6892833126661856E-2</v>
      </c>
      <c r="N29" s="24">
        <f t="shared" si="20"/>
        <v>5.85842245588808E-2</v>
      </c>
      <c r="O29" s="24">
        <f t="shared" si="20"/>
        <v>2.4865620230820621E-2</v>
      </c>
      <c r="P29" s="24">
        <f t="shared" si="20"/>
        <v>3.5950485412663158E-2</v>
      </c>
      <c r="Q29" s="24">
        <f t="shared" si="20"/>
        <v>1.3430926662876635E-2</v>
      </c>
      <c r="R29" s="24">
        <f t="shared" si="21"/>
        <v>1.2894748563538373E-2</v>
      </c>
      <c r="S29" s="24">
        <f t="shared" si="21"/>
        <v>0</v>
      </c>
      <c r="T29" s="112">
        <f t="shared" si="18"/>
        <v>2.8827744065998258E-2</v>
      </c>
      <c r="U29" s="2"/>
      <c r="W29" t="e">
        <f>AVERAGE(#REF!)</f>
        <v>#REF!</v>
      </c>
    </row>
    <row r="30" spans="1:23" ht="15" hidden="1" x14ac:dyDescent="0.2">
      <c r="A30" s="39" t="s">
        <v>51</v>
      </c>
      <c r="B30" s="18"/>
      <c r="C30" s="18"/>
      <c r="D30" s="18"/>
      <c r="E30" s="18"/>
      <c r="F30" s="18"/>
      <c r="G30" s="18"/>
      <c r="H30" s="18"/>
      <c r="I30" s="113"/>
      <c r="J30" s="112" t="e">
        <f t="shared" si="15"/>
        <v>#NUM!</v>
      </c>
      <c r="K30" s="39" t="str">
        <f>A30</f>
        <v>Other PP&amp;E</v>
      </c>
      <c r="L30" s="24"/>
      <c r="M30" s="24">
        <f t="shared" si="20"/>
        <v>0</v>
      </c>
      <c r="N30" s="24">
        <f t="shared" si="20"/>
        <v>0</v>
      </c>
      <c r="O30" s="24">
        <f t="shared" si="20"/>
        <v>0</v>
      </c>
      <c r="P30" s="24">
        <f t="shared" si="20"/>
        <v>0</v>
      </c>
      <c r="Q30" s="24">
        <f t="shared" si="20"/>
        <v>0</v>
      </c>
      <c r="R30" s="24">
        <f t="shared" si="21"/>
        <v>0</v>
      </c>
      <c r="S30" s="24">
        <f t="shared" si="21"/>
        <v>0</v>
      </c>
      <c r="T30" s="112">
        <f t="shared" si="18"/>
        <v>0</v>
      </c>
      <c r="U30" s="2"/>
    </row>
    <row r="31" spans="1:23" ht="15.4" customHeight="1" x14ac:dyDescent="0.2">
      <c r="A31" s="39" t="s">
        <v>57</v>
      </c>
      <c r="B31" s="51">
        <f t="shared" ref="B31" si="22">SUM(B22:B30)</f>
        <v>0</v>
      </c>
      <c r="C31" s="51">
        <f t="shared" ref="C31:D31" si="23">SUM(C22:C30)</f>
        <v>105813</v>
      </c>
      <c r="D31" s="51">
        <f t="shared" si="23"/>
        <v>112184</v>
      </c>
      <c r="E31" s="51">
        <f t="shared" ref="E31:F31" si="24">SUM(E22:E30)</f>
        <v>113963</v>
      </c>
      <c r="F31" s="51">
        <f t="shared" si="24"/>
        <v>117954</v>
      </c>
      <c r="G31" s="51">
        <f t="shared" ref="G31:H31" si="25">SUM(G22:G30)</f>
        <v>126040</v>
      </c>
      <c r="H31" s="51">
        <f t="shared" si="25"/>
        <v>134000</v>
      </c>
      <c r="I31" s="114">
        <f t="shared" ref="I31" si="26">SUM(I22:I30)</f>
        <v>105580</v>
      </c>
      <c r="J31" s="112">
        <f t="shared" si="15"/>
        <v>3.6178974168029752E-2</v>
      </c>
      <c r="K31" s="39" t="str">
        <f>A31</f>
        <v>Total Plant &amp; Equipment:</v>
      </c>
      <c r="L31" s="43" t="e">
        <f>B31/B$48</f>
        <v>#DIV/0!</v>
      </c>
      <c r="M31" s="43">
        <f t="shared" si="20"/>
        <v>0.6527919157520683</v>
      </c>
      <c r="N31" s="43">
        <f t="shared" si="20"/>
        <v>0.67214283574488487</v>
      </c>
      <c r="O31" s="43">
        <f t="shared" si="20"/>
        <v>0.69848673363692637</v>
      </c>
      <c r="P31" s="43">
        <f t="shared" si="20"/>
        <v>0.73594299832788435</v>
      </c>
      <c r="Q31" s="43">
        <f t="shared" si="20"/>
        <v>0.74639946939548985</v>
      </c>
      <c r="R31" s="43">
        <f t="shared" si="21"/>
        <v>0.74606921740679699</v>
      </c>
      <c r="S31" s="43">
        <f t="shared" si="21"/>
        <v>0.59178297180651307</v>
      </c>
      <c r="T31" s="112">
        <f t="shared" si="18"/>
        <v>0.72023581025500416</v>
      </c>
      <c r="U31" s="2"/>
    </row>
    <row r="32" spans="1:23" ht="7.5" customHeight="1" x14ac:dyDescent="0.2">
      <c r="A32" s="39"/>
      <c r="B32" s="50"/>
      <c r="C32" s="50"/>
      <c r="D32" s="50"/>
      <c r="E32" s="50"/>
      <c r="F32" s="50"/>
      <c r="G32" s="50"/>
      <c r="H32" s="50"/>
      <c r="I32" s="71"/>
      <c r="J32" s="112"/>
      <c r="K32" s="39"/>
      <c r="L32" s="24"/>
      <c r="M32" s="24"/>
      <c r="N32" s="24"/>
      <c r="O32" s="24"/>
      <c r="P32" s="24"/>
      <c r="Q32" s="24"/>
      <c r="R32" s="24"/>
      <c r="S32" s="24"/>
      <c r="T32" s="112"/>
      <c r="U32" s="2"/>
    </row>
    <row r="33" spans="1:21" ht="12.75" customHeight="1" x14ac:dyDescent="0.2">
      <c r="A33" s="39" t="s">
        <v>90</v>
      </c>
      <c r="B33" s="50"/>
      <c r="C33" s="72">
        <v>-15102</v>
      </c>
      <c r="D33" s="72">
        <v>-17644</v>
      </c>
      <c r="E33" s="72">
        <v>-20240</v>
      </c>
      <c r="F33" s="72">
        <v>-23383</v>
      </c>
      <c r="G33" s="72">
        <v>-25973</v>
      </c>
      <c r="H33" s="72">
        <v>-29540</v>
      </c>
      <c r="I33" s="72"/>
      <c r="J33" s="112">
        <f t="shared" si="15"/>
        <v>0.10856889419412685</v>
      </c>
      <c r="K33" s="39" t="str">
        <f>A33</f>
        <v>Accumulated Dep &amp; Amort</v>
      </c>
      <c r="L33" s="24" t="e">
        <f t="shared" ref="L33:S34" si="27">B33/B$48</f>
        <v>#DIV/0!</v>
      </c>
      <c r="M33" s="24">
        <f t="shared" si="27"/>
        <v>-9.3168736466102797E-2</v>
      </c>
      <c r="N33" s="24">
        <f t="shared" si="27"/>
        <v>-0.1057128306521674</v>
      </c>
      <c r="O33" s="24">
        <f t="shared" si="27"/>
        <v>-0.12405229318999492</v>
      </c>
      <c r="P33" s="24">
        <f t="shared" si="27"/>
        <v>-0.14589208615138885</v>
      </c>
      <c r="Q33" s="24">
        <f t="shared" si="27"/>
        <v>-0.15381016676141748</v>
      </c>
      <c r="R33" s="24">
        <f t="shared" si="27"/>
        <v>-0.16446928867311034</v>
      </c>
      <c r="S33" s="24">
        <f t="shared" si="27"/>
        <v>0</v>
      </c>
      <c r="T33" s="112">
        <f>SUM(D33:H33)/SUM(D$48:H$48)</f>
        <v>-0.13922103932952634</v>
      </c>
      <c r="U33" s="2"/>
    </row>
    <row r="34" spans="1:21" ht="15.75" x14ac:dyDescent="0.25">
      <c r="A34" s="39" t="s">
        <v>52</v>
      </c>
      <c r="B34" s="50"/>
      <c r="C34" s="50">
        <f t="shared" ref="C34:D34" si="28">C31+C33</f>
        <v>90711</v>
      </c>
      <c r="D34" s="50">
        <f t="shared" si="28"/>
        <v>94540</v>
      </c>
      <c r="E34" s="50">
        <f>E31+E33</f>
        <v>93723</v>
      </c>
      <c r="F34" s="50">
        <f t="shared" ref="F34:H34" si="29">F31+F33</f>
        <v>94571</v>
      </c>
      <c r="G34" s="50">
        <f t="shared" si="29"/>
        <v>100067</v>
      </c>
      <c r="H34" s="50">
        <f t="shared" si="29"/>
        <v>104460</v>
      </c>
      <c r="I34" s="71">
        <f>I31-I33</f>
        <v>105580</v>
      </c>
      <c r="J34" s="112">
        <f t="shared" si="15"/>
        <v>2.0156696512023873E-2</v>
      </c>
      <c r="K34" s="46" t="str">
        <f>A34</f>
        <v>Net Plant &amp; Equipment</v>
      </c>
      <c r="L34" s="24" t="e">
        <f t="shared" si="27"/>
        <v>#DIV/0!</v>
      </c>
      <c r="M34" s="24">
        <f t="shared" si="27"/>
        <v>0.5596231792859655</v>
      </c>
      <c r="N34" s="24">
        <f t="shared" si="27"/>
        <v>0.56643000509271746</v>
      </c>
      <c r="O34" s="24">
        <f t="shared" si="27"/>
        <v>0.57443444044693148</v>
      </c>
      <c r="P34" s="24">
        <f t="shared" si="27"/>
        <v>0.59005091217649552</v>
      </c>
      <c r="Q34" s="24">
        <f t="shared" si="27"/>
        <v>0.59258930263407239</v>
      </c>
      <c r="R34" s="24">
        <f t="shared" si="27"/>
        <v>0.58159992873368671</v>
      </c>
      <c r="S34" s="24">
        <f t="shared" si="27"/>
        <v>0.59178297180651307</v>
      </c>
      <c r="T34" s="112">
        <f>SUM(D34:H34)/SUM(D$48:H$48)</f>
        <v>0.58101477092547771</v>
      </c>
      <c r="U34" s="2"/>
    </row>
    <row r="35" spans="1:21" ht="12" customHeight="1" x14ac:dyDescent="0.2">
      <c r="A35" s="39"/>
      <c r="B35" s="50"/>
      <c r="C35" s="50"/>
      <c r="D35" s="50"/>
      <c r="E35" s="50"/>
      <c r="F35" s="50"/>
      <c r="G35" s="50"/>
      <c r="H35" s="50"/>
      <c r="I35" s="71"/>
      <c r="J35" s="112"/>
      <c r="K35" s="39"/>
      <c r="L35" s="24"/>
      <c r="M35" s="24"/>
      <c r="N35" s="24"/>
      <c r="O35" s="24"/>
      <c r="P35" s="24"/>
      <c r="Q35" s="24"/>
      <c r="R35" s="24"/>
      <c r="S35" s="24"/>
      <c r="T35" s="112"/>
      <c r="U35" s="2"/>
    </row>
    <row r="36" spans="1:21" ht="15.75" x14ac:dyDescent="0.25">
      <c r="A36" s="56" t="s">
        <v>61</v>
      </c>
      <c r="B36" s="50"/>
      <c r="C36" s="50"/>
      <c r="D36" s="50"/>
      <c r="E36" s="50"/>
      <c r="F36" s="50"/>
      <c r="G36" s="50"/>
      <c r="H36" s="50"/>
      <c r="I36" s="50"/>
      <c r="J36" s="112"/>
      <c r="K36" s="56" t="str">
        <f t="shared" ref="K36:K45" si="30">A36</f>
        <v>Other Assets:</v>
      </c>
      <c r="L36" s="24"/>
      <c r="M36" s="24"/>
      <c r="N36" s="24"/>
      <c r="O36" s="24"/>
      <c r="P36" s="24"/>
      <c r="Q36" s="24"/>
      <c r="R36" s="24"/>
      <c r="S36" s="24"/>
      <c r="T36" s="112"/>
      <c r="U36" s="2"/>
    </row>
    <row r="37" spans="1:21" ht="15" hidden="1" x14ac:dyDescent="0.2">
      <c r="A37" s="39" t="s">
        <v>53</v>
      </c>
      <c r="B37" s="50"/>
      <c r="C37" s="50"/>
      <c r="D37" s="50"/>
      <c r="E37" s="50"/>
      <c r="F37" s="50"/>
      <c r="G37" s="50"/>
      <c r="H37" s="50"/>
      <c r="I37" s="50"/>
      <c r="J37" s="112" t="e">
        <f t="shared" ref="J37:J48" si="31">RATE(5,,-D37,H37)</f>
        <v>#NUM!</v>
      </c>
      <c r="K37" s="39" t="str">
        <f t="shared" si="30"/>
        <v>Regulatory Assets</v>
      </c>
      <c r="L37" s="24" t="e">
        <f t="shared" ref="L37:L48" si="32">B37/B$48</f>
        <v>#DIV/0!</v>
      </c>
      <c r="M37" s="24">
        <f t="shared" ref="M37:M48" si="33">C37/C$48</f>
        <v>0</v>
      </c>
      <c r="N37" s="24">
        <f t="shared" ref="N37:N48" si="34">D37/D$48</f>
        <v>0</v>
      </c>
      <c r="O37" s="24">
        <f t="shared" ref="O37:O48" si="35">E37/E$48</f>
        <v>0</v>
      </c>
      <c r="P37" s="24">
        <f t="shared" ref="P37:P48" si="36">F37/F$48</f>
        <v>0</v>
      </c>
      <c r="Q37" s="24">
        <f t="shared" ref="Q37:Q48" si="37">G37/G$48</f>
        <v>0</v>
      </c>
      <c r="R37" s="24">
        <f t="shared" ref="R37:R48" si="38">H37/H$48</f>
        <v>0</v>
      </c>
      <c r="S37" s="24">
        <f t="shared" ref="S37:S48" si="39">I37/I$48</f>
        <v>0</v>
      </c>
      <c r="T37" s="112">
        <f t="shared" ref="T37:T48" si="40">SUM(D37:H37)/SUM(D$48:H$48)</f>
        <v>0</v>
      </c>
      <c r="U37" s="2"/>
    </row>
    <row r="38" spans="1:21" ht="15" x14ac:dyDescent="0.2">
      <c r="A38" s="39" t="s">
        <v>158</v>
      </c>
      <c r="B38" s="50"/>
      <c r="C38" s="50">
        <v>16644</v>
      </c>
      <c r="D38" s="50">
        <v>16707</v>
      </c>
      <c r="E38" s="50">
        <v>16528</v>
      </c>
      <c r="F38" s="50">
        <v>13818</v>
      </c>
      <c r="G38" s="50">
        <v>13324</v>
      </c>
      <c r="H38" s="50">
        <v>15936</v>
      </c>
      <c r="I38" s="50">
        <v>15271</v>
      </c>
      <c r="J38" s="112">
        <f t="shared" si="31"/>
        <v>-9.4049130257041116E-3</v>
      </c>
      <c r="K38" s="39" t="str">
        <f t="shared" si="30"/>
        <v>Long Term Investments</v>
      </c>
      <c r="L38" s="24" t="e">
        <f t="shared" si="32"/>
        <v>#DIV/0!</v>
      </c>
      <c r="M38" s="24">
        <f t="shared" si="33"/>
        <v>0.10268179378504932</v>
      </c>
      <c r="N38" s="24">
        <f t="shared" si="34"/>
        <v>0.10009885863215602</v>
      </c>
      <c r="O38" s="24">
        <f t="shared" si="35"/>
        <v>0.10130120068400375</v>
      </c>
      <c r="P38" s="24">
        <f t="shared" si="36"/>
        <v>8.6213781227382769E-2</v>
      </c>
      <c r="Q38" s="24">
        <f t="shared" si="37"/>
        <v>7.890373318173205E-2</v>
      </c>
      <c r="R38" s="24">
        <f t="shared" si="38"/>
        <v>8.8726560064139676E-2</v>
      </c>
      <c r="S38" s="24">
        <f t="shared" si="39"/>
        <v>8.5594977859985433E-2</v>
      </c>
      <c r="T38" s="112">
        <f t="shared" si="40"/>
        <v>9.0977694591146976E-2</v>
      </c>
      <c r="U38" s="2"/>
    </row>
    <row r="39" spans="1:21" ht="15" x14ac:dyDescent="0.2">
      <c r="A39" s="39" t="s">
        <v>159</v>
      </c>
      <c r="B39" s="50"/>
      <c r="C39" s="50">
        <v>267</v>
      </c>
      <c r="D39" s="50">
        <v>323</v>
      </c>
      <c r="E39" s="50">
        <v>434</v>
      </c>
      <c r="F39" s="50">
        <v>553</v>
      </c>
      <c r="G39" s="50">
        <v>630</v>
      </c>
      <c r="H39" s="50">
        <v>593</v>
      </c>
      <c r="I39" s="50">
        <v>635</v>
      </c>
      <c r="J39" s="112">
        <f t="shared" si="31"/>
        <v>0.12919886826869356</v>
      </c>
      <c r="K39" s="39" t="str">
        <f t="shared" si="30"/>
        <v>Restricted Long Term Investments</v>
      </c>
      <c r="L39" s="24" t="e">
        <f t="shared" si="32"/>
        <v>#DIV/0!</v>
      </c>
      <c r="M39" s="24">
        <f t="shared" si="33"/>
        <v>1.6472025318798468E-3</v>
      </c>
      <c r="N39" s="24">
        <f t="shared" si="34"/>
        <v>1.9352326173571793E-3</v>
      </c>
      <c r="O39" s="24">
        <f t="shared" si="35"/>
        <v>2.6600145871767682E-3</v>
      </c>
      <c r="P39" s="24">
        <f t="shared" si="36"/>
        <v>3.4502982355436871E-3</v>
      </c>
      <c r="Q39" s="24">
        <f t="shared" si="37"/>
        <v>3.7308129619101761E-3</v>
      </c>
      <c r="R39" s="24">
        <f t="shared" si="38"/>
        <v>3.3016346710614225E-3</v>
      </c>
      <c r="S39" s="24">
        <f t="shared" si="39"/>
        <v>3.5592175326495151E-3</v>
      </c>
      <c r="T39" s="112">
        <f t="shared" si="40"/>
        <v>3.0197541755582315E-3</v>
      </c>
      <c r="U39" s="2"/>
    </row>
    <row r="40" spans="1:21" ht="15" x14ac:dyDescent="0.2">
      <c r="A40" s="39" t="s">
        <v>160</v>
      </c>
      <c r="B40" s="50"/>
      <c r="C40" s="50">
        <v>6442</v>
      </c>
      <c r="D40" s="50">
        <v>8558</v>
      </c>
      <c r="E40" s="50">
        <v>7433</v>
      </c>
      <c r="F40" s="50">
        <v>8446</v>
      </c>
      <c r="G40" s="50">
        <v>8613</v>
      </c>
      <c r="H40" s="50">
        <v>9542</v>
      </c>
      <c r="I40" s="50">
        <v>9276</v>
      </c>
      <c r="J40" s="112">
        <f t="shared" si="31"/>
        <v>2.2005954228533797E-2</v>
      </c>
      <c r="K40" s="39" t="str">
        <f t="shared" si="30"/>
        <v>Deferred Amounts and Other Assets</v>
      </c>
      <c r="L40" s="24" t="e">
        <f t="shared" si="32"/>
        <v>#DIV/0!</v>
      </c>
      <c r="M40" s="24">
        <f t="shared" si="33"/>
        <v>3.9742616892771435E-2</v>
      </c>
      <c r="N40" s="24">
        <f t="shared" si="34"/>
        <v>5.1274677211587433E-2</v>
      </c>
      <c r="O40" s="24">
        <f t="shared" si="35"/>
        <v>4.5557346604803962E-2</v>
      </c>
      <c r="P40" s="24">
        <f t="shared" si="36"/>
        <v>5.2696598367815518E-2</v>
      </c>
      <c r="Q40" s="24">
        <f t="shared" si="37"/>
        <v>5.1005542922114837E-2</v>
      </c>
      <c r="R40" s="24">
        <f t="shared" si="38"/>
        <v>5.3126809496236251E-2</v>
      </c>
      <c r="S40" s="24">
        <f t="shared" si="39"/>
        <v>5.1992601311585673E-2</v>
      </c>
      <c r="T40" s="112">
        <f t="shared" si="40"/>
        <v>5.0776695556800706E-2</v>
      </c>
      <c r="U40" s="2"/>
    </row>
    <row r="41" spans="1:21" ht="15" x14ac:dyDescent="0.2">
      <c r="A41" s="168" t="s">
        <v>161</v>
      </c>
      <c r="B41" s="50"/>
      <c r="C41" s="170">
        <v>3267</v>
      </c>
      <c r="D41" s="170">
        <v>2372</v>
      </c>
      <c r="E41" s="170">
        <v>2173</v>
      </c>
      <c r="F41" s="170">
        <v>2080</v>
      </c>
      <c r="G41" s="170">
        <v>4008</v>
      </c>
      <c r="H41" s="170">
        <v>4018</v>
      </c>
      <c r="I41" s="170">
        <v>3730</v>
      </c>
      <c r="J41" s="112">
        <f t="shared" si="31"/>
        <v>0.11116626958422569</v>
      </c>
      <c r="K41" s="39" t="str">
        <f t="shared" si="30"/>
        <v>Intangible Assets, net</v>
      </c>
      <c r="L41" s="24" t="e">
        <f t="shared" si="32"/>
        <v>#DIV/0!</v>
      </c>
      <c r="M41" s="24">
        <f t="shared" si="33"/>
        <v>2.0155096148507339E-2</v>
      </c>
      <c r="N41" s="24">
        <f t="shared" si="34"/>
        <v>1.4211677301458914E-2</v>
      </c>
      <c r="O41" s="24">
        <f t="shared" si="35"/>
        <v>1.3318460133491054E-2</v>
      </c>
      <c r="P41" s="24">
        <f t="shared" si="36"/>
        <v>1.2977613616511518E-2</v>
      </c>
      <c r="Q41" s="24">
        <f t="shared" si="37"/>
        <v>2.373507674815236E-2</v>
      </c>
      <c r="R41" s="24">
        <f t="shared" si="38"/>
        <v>2.2370941160750078E-2</v>
      </c>
      <c r="S41" s="24">
        <f t="shared" si="39"/>
        <v>2.0906899837453058E-2</v>
      </c>
      <c r="T41" s="112">
        <f t="shared" si="40"/>
        <v>1.7466410748560462E-2</v>
      </c>
      <c r="U41" s="2"/>
    </row>
    <row r="42" spans="1:21" ht="15.75" hidden="1" x14ac:dyDescent="0.25">
      <c r="A42" s="39" t="s">
        <v>97</v>
      </c>
      <c r="B42" s="64"/>
      <c r="C42" s="64"/>
      <c r="D42" s="18"/>
      <c r="E42" s="18"/>
      <c r="F42" s="18"/>
      <c r="G42" s="18"/>
      <c r="H42" s="18"/>
      <c r="I42" s="18"/>
      <c r="J42" s="112" t="e">
        <f t="shared" si="31"/>
        <v>#NUM!</v>
      </c>
      <c r="K42" s="39" t="str">
        <f t="shared" si="30"/>
        <v>Derivative Contracts</v>
      </c>
      <c r="L42" s="24" t="e">
        <f t="shared" si="32"/>
        <v>#DIV/0!</v>
      </c>
      <c r="M42" s="24">
        <f t="shared" si="33"/>
        <v>0</v>
      </c>
      <c r="N42" s="24">
        <f t="shared" si="34"/>
        <v>0</v>
      </c>
      <c r="O42" s="24">
        <f t="shared" si="35"/>
        <v>0</v>
      </c>
      <c r="P42" s="24">
        <f t="shared" si="36"/>
        <v>0</v>
      </c>
      <c r="Q42" s="24">
        <f t="shared" si="37"/>
        <v>0</v>
      </c>
      <c r="R42" s="24">
        <f t="shared" si="38"/>
        <v>0</v>
      </c>
      <c r="S42" s="24">
        <f t="shared" si="39"/>
        <v>0</v>
      </c>
      <c r="T42" s="112">
        <f t="shared" si="40"/>
        <v>0</v>
      </c>
      <c r="U42" s="2"/>
    </row>
    <row r="43" spans="1:21" ht="15.75" x14ac:dyDescent="0.25">
      <c r="A43" s="168" t="s">
        <v>162</v>
      </c>
      <c r="B43" s="64"/>
      <c r="C43" s="155">
        <v>34457</v>
      </c>
      <c r="D43" s="155">
        <v>34459</v>
      </c>
      <c r="E43" s="155">
        <v>33153</v>
      </c>
      <c r="F43" s="155">
        <v>32688</v>
      </c>
      <c r="G43" s="155">
        <v>32775</v>
      </c>
      <c r="H43" s="155">
        <v>32440</v>
      </c>
      <c r="I43" s="155">
        <v>32390</v>
      </c>
      <c r="J43" s="112">
        <f t="shared" si="31"/>
        <v>-1.2002979034353409E-2</v>
      </c>
      <c r="K43" s="39" t="str">
        <f t="shared" si="30"/>
        <v>Goodwill</v>
      </c>
      <c r="L43" s="24" t="e">
        <f t="shared" si="32"/>
        <v>#DIV/0!</v>
      </c>
      <c r="M43" s="24">
        <f t="shared" si="33"/>
        <v>0.21257549678271115</v>
      </c>
      <c r="N43" s="24">
        <f t="shared" si="34"/>
        <v>0.20645876396752644</v>
      </c>
      <c r="O43" s="24">
        <f t="shared" si="35"/>
        <v>0.20319692075730739</v>
      </c>
      <c r="P43" s="24">
        <f t="shared" si="36"/>
        <v>0.20394818937333101</v>
      </c>
      <c r="Q43" s="24">
        <f t="shared" si="37"/>
        <v>0.19409110289937465</v>
      </c>
      <c r="R43" s="24">
        <f t="shared" si="38"/>
        <v>0.18061556278116789</v>
      </c>
      <c r="S43" s="24">
        <f t="shared" si="39"/>
        <v>0.18154811950002803</v>
      </c>
      <c r="T43" s="112">
        <f t="shared" si="40"/>
        <v>0.19732120504047401</v>
      </c>
      <c r="U43" s="2"/>
    </row>
    <row r="44" spans="1:21" ht="15.75" x14ac:dyDescent="0.25">
      <c r="A44" s="39" t="s">
        <v>163</v>
      </c>
      <c r="B44" s="64"/>
      <c r="C44" s="18">
        <v>1090</v>
      </c>
      <c r="D44" s="18">
        <v>1374</v>
      </c>
      <c r="E44" s="18">
        <v>1000</v>
      </c>
      <c r="F44" s="18">
        <v>770</v>
      </c>
      <c r="G44" s="18">
        <v>488</v>
      </c>
      <c r="H44" s="18">
        <v>472</v>
      </c>
      <c r="I44" s="18">
        <v>397</v>
      </c>
      <c r="J44" s="112">
        <f t="shared" si="31"/>
        <v>-0.19240977585475533</v>
      </c>
      <c r="K44" s="39" t="str">
        <f t="shared" si="30"/>
        <v xml:space="preserve">Deferred Income Taxes </v>
      </c>
      <c r="L44" s="24" t="e">
        <f t="shared" si="32"/>
        <v>#DIV/0!</v>
      </c>
      <c r="M44" s="24">
        <f t="shared" si="33"/>
        <v>6.724534680707989E-3</v>
      </c>
      <c r="N44" s="24">
        <f t="shared" si="34"/>
        <v>8.2322279140828614E-3</v>
      </c>
      <c r="O44" s="24">
        <f t="shared" si="35"/>
        <v>6.1290658690708946E-3</v>
      </c>
      <c r="P44" s="24">
        <f t="shared" si="36"/>
        <v>4.8042127330355138E-3</v>
      </c>
      <c r="Q44" s="24">
        <f t="shared" si="37"/>
        <v>2.8898995641462952E-3</v>
      </c>
      <c r="R44" s="24">
        <f t="shared" si="38"/>
        <v>2.6279453031045389E-3</v>
      </c>
      <c r="S44" s="24">
        <f t="shared" si="39"/>
        <v>2.2252115912785157E-3</v>
      </c>
      <c r="T44" s="112">
        <f t="shared" si="40"/>
        <v>4.8926455335534863E-3</v>
      </c>
      <c r="U44" s="2"/>
    </row>
    <row r="45" spans="1:21" ht="15" x14ac:dyDescent="0.2">
      <c r="A45" s="39" t="s">
        <v>79</v>
      </c>
      <c r="B45" s="50"/>
      <c r="C45" s="50"/>
      <c r="D45" s="50"/>
      <c r="E45" s="50"/>
      <c r="F45" s="50"/>
      <c r="G45" s="50"/>
      <c r="H45" s="50"/>
      <c r="I45" s="50"/>
      <c r="J45" s="112"/>
      <c r="K45" s="39" t="str">
        <f t="shared" si="30"/>
        <v>Other Non-Current Assets</v>
      </c>
      <c r="L45" s="24" t="e">
        <f t="shared" si="32"/>
        <v>#DIV/0!</v>
      </c>
      <c r="M45" s="24">
        <f t="shared" si="33"/>
        <v>0</v>
      </c>
      <c r="N45" s="24">
        <f t="shared" si="34"/>
        <v>0</v>
      </c>
      <c r="O45" s="24">
        <f t="shared" si="35"/>
        <v>0</v>
      </c>
      <c r="P45" s="24">
        <f t="shared" si="36"/>
        <v>0</v>
      </c>
      <c r="Q45" s="24">
        <f t="shared" si="37"/>
        <v>0</v>
      </c>
      <c r="R45" s="24">
        <f t="shared" si="38"/>
        <v>0</v>
      </c>
      <c r="S45" s="24">
        <f t="shared" si="39"/>
        <v>0</v>
      </c>
      <c r="T45" s="112">
        <f t="shared" si="40"/>
        <v>0</v>
      </c>
      <c r="U45" s="2"/>
    </row>
    <row r="46" spans="1:21" ht="15" x14ac:dyDescent="0.2">
      <c r="A46" s="39" t="s">
        <v>62</v>
      </c>
      <c r="B46" s="51">
        <f t="shared" ref="B46:I46" si="41">SUM(B37:B45)</f>
        <v>0</v>
      </c>
      <c r="C46" s="51">
        <f t="shared" si="41"/>
        <v>62167</v>
      </c>
      <c r="D46" s="51">
        <f t="shared" si="41"/>
        <v>63793</v>
      </c>
      <c r="E46" s="51">
        <f t="shared" si="41"/>
        <v>60721</v>
      </c>
      <c r="F46" s="51">
        <f t="shared" si="41"/>
        <v>58355</v>
      </c>
      <c r="G46" s="51">
        <f t="shared" si="41"/>
        <v>59838</v>
      </c>
      <c r="H46" s="51">
        <f t="shared" si="41"/>
        <v>63001</v>
      </c>
      <c r="I46" s="51">
        <f t="shared" si="41"/>
        <v>61699</v>
      </c>
      <c r="J46" s="112">
        <f t="shared" si="31"/>
        <v>-2.4954545997853722E-3</v>
      </c>
      <c r="K46" s="39" t="s">
        <v>62</v>
      </c>
      <c r="L46" s="43" t="e">
        <f t="shared" si="32"/>
        <v>#DIV/0!</v>
      </c>
      <c r="M46" s="43">
        <f t="shared" si="33"/>
        <v>0.38352674082162708</v>
      </c>
      <c r="N46" s="43">
        <f t="shared" si="34"/>
        <v>0.38221143764416882</v>
      </c>
      <c r="O46" s="43">
        <f t="shared" si="35"/>
        <v>0.37216300863585383</v>
      </c>
      <c r="P46" s="43">
        <f t="shared" si="36"/>
        <v>0.36409069355362</v>
      </c>
      <c r="Q46" s="43">
        <f t="shared" si="37"/>
        <v>0.35435616827743038</v>
      </c>
      <c r="R46" s="43">
        <f t="shared" si="38"/>
        <v>0.35076945347645982</v>
      </c>
      <c r="S46" s="43">
        <f t="shared" si="39"/>
        <v>0.34582702763298023</v>
      </c>
      <c r="T46" s="112">
        <f t="shared" si="40"/>
        <v>0.36445440564609388</v>
      </c>
      <c r="U46" s="2"/>
    </row>
    <row r="47" spans="1:21" ht="15" x14ac:dyDescent="0.2">
      <c r="A47" s="39" t="s">
        <v>37</v>
      </c>
      <c r="B47" s="51">
        <f t="shared" ref="B47:I47" si="42">B34+B46</f>
        <v>0</v>
      </c>
      <c r="C47" s="51">
        <f t="shared" si="42"/>
        <v>152878</v>
      </c>
      <c r="D47" s="51">
        <f t="shared" si="42"/>
        <v>158333</v>
      </c>
      <c r="E47" s="51">
        <f t="shared" si="42"/>
        <v>154444</v>
      </c>
      <c r="F47" s="51">
        <f t="shared" si="42"/>
        <v>152926</v>
      </c>
      <c r="G47" s="51">
        <f t="shared" si="42"/>
        <v>159905</v>
      </c>
      <c r="H47" s="51">
        <f t="shared" si="42"/>
        <v>167461</v>
      </c>
      <c r="I47" s="51">
        <f t="shared" si="42"/>
        <v>167279</v>
      </c>
      <c r="J47" s="112">
        <f t="shared" si="31"/>
        <v>1.1273083314786965E-2</v>
      </c>
      <c r="K47" s="39" t="s">
        <v>37</v>
      </c>
      <c r="L47" s="43" t="e">
        <f t="shared" si="32"/>
        <v>#DIV/0!</v>
      </c>
      <c r="M47" s="43">
        <f t="shared" si="33"/>
        <v>0.94314992010759258</v>
      </c>
      <c r="N47" s="43">
        <f t="shared" si="34"/>
        <v>0.94864144273688622</v>
      </c>
      <c r="O47" s="43">
        <f t="shared" si="35"/>
        <v>0.94659744908278531</v>
      </c>
      <c r="P47" s="43">
        <f t="shared" si="36"/>
        <v>0.95414160573011553</v>
      </c>
      <c r="Q47" s="43">
        <f t="shared" si="37"/>
        <v>0.94694547091150272</v>
      </c>
      <c r="R47" s="43">
        <f t="shared" si="38"/>
        <v>0.93236938221014654</v>
      </c>
      <c r="S47" s="43">
        <f t="shared" si="39"/>
        <v>0.9376099994394933</v>
      </c>
      <c r="T47" s="112">
        <f t="shared" si="40"/>
        <v>0.94546917657157159</v>
      </c>
      <c r="U47" s="2"/>
    </row>
    <row r="48" spans="1:21" ht="15.75" thickBot="1" x14ac:dyDescent="0.25">
      <c r="A48" s="39" t="s">
        <v>32</v>
      </c>
      <c r="B48" s="68">
        <f t="shared" ref="B48:I48" si="43">B19+B34+B46</f>
        <v>0</v>
      </c>
      <c r="C48" s="68">
        <f t="shared" si="43"/>
        <v>162093</v>
      </c>
      <c r="D48" s="68">
        <f t="shared" si="43"/>
        <v>166905</v>
      </c>
      <c r="E48" s="68">
        <f t="shared" si="43"/>
        <v>163157</v>
      </c>
      <c r="F48" s="68">
        <f t="shared" si="43"/>
        <v>160276</v>
      </c>
      <c r="G48" s="68">
        <f t="shared" si="43"/>
        <v>168864</v>
      </c>
      <c r="H48" s="68">
        <f t="shared" si="43"/>
        <v>179608</v>
      </c>
      <c r="I48" s="68">
        <f t="shared" si="43"/>
        <v>178410</v>
      </c>
      <c r="J48" s="112">
        <f t="shared" si="31"/>
        <v>1.477852022225465E-2</v>
      </c>
      <c r="K48" s="39" t="s">
        <v>32</v>
      </c>
      <c r="L48" s="44" t="e">
        <f t="shared" si="32"/>
        <v>#DIV/0!</v>
      </c>
      <c r="M48" s="44">
        <f t="shared" si="33"/>
        <v>1</v>
      </c>
      <c r="N48" s="44">
        <f t="shared" si="34"/>
        <v>1</v>
      </c>
      <c r="O48" s="44">
        <f t="shared" si="35"/>
        <v>1</v>
      </c>
      <c r="P48" s="44">
        <f t="shared" si="36"/>
        <v>1</v>
      </c>
      <c r="Q48" s="44">
        <f t="shared" si="37"/>
        <v>1</v>
      </c>
      <c r="R48" s="44">
        <f t="shared" si="38"/>
        <v>1</v>
      </c>
      <c r="S48" s="44">
        <f t="shared" si="39"/>
        <v>1</v>
      </c>
      <c r="T48" s="112">
        <f t="shared" si="40"/>
        <v>1</v>
      </c>
      <c r="U48" s="2"/>
    </row>
    <row r="49" spans="1:21" ht="15.75" thickTop="1" x14ac:dyDescent="0.2">
      <c r="A49" s="39"/>
      <c r="B49" s="101">
        <f t="shared" ref="B49:I49" si="44">+B48-B87</f>
        <v>0</v>
      </c>
      <c r="C49" s="101">
        <f t="shared" si="44"/>
        <v>0</v>
      </c>
      <c r="D49" s="101">
        <f t="shared" si="44"/>
        <v>0</v>
      </c>
      <c r="E49" s="101">
        <f t="shared" si="44"/>
        <v>0</v>
      </c>
      <c r="F49" s="101">
        <f t="shared" si="44"/>
        <v>0</v>
      </c>
      <c r="G49" s="101">
        <f t="shared" si="44"/>
        <v>0</v>
      </c>
      <c r="H49" s="101">
        <f t="shared" si="44"/>
        <v>0</v>
      </c>
      <c r="I49" s="101">
        <f t="shared" si="44"/>
        <v>0</v>
      </c>
      <c r="J49" s="112"/>
      <c r="K49" s="39"/>
      <c r="L49" s="24"/>
      <c r="M49" s="24"/>
      <c r="N49" s="24"/>
      <c r="O49" s="24"/>
      <c r="P49" s="24"/>
      <c r="Q49" s="24"/>
      <c r="R49" s="24"/>
      <c r="S49" s="24"/>
      <c r="T49" s="112"/>
      <c r="U49" s="2"/>
    </row>
    <row r="50" spans="1:21" ht="15.75" x14ac:dyDescent="0.25">
      <c r="A50" s="56" t="s">
        <v>7</v>
      </c>
      <c r="B50" s="69"/>
      <c r="C50" s="69"/>
      <c r="D50" s="69"/>
      <c r="E50" s="69"/>
      <c r="F50" s="69"/>
      <c r="G50" s="69"/>
      <c r="H50" s="69"/>
      <c r="I50" s="69"/>
      <c r="J50" s="112"/>
      <c r="K50" s="56" t="s">
        <v>7</v>
      </c>
      <c r="L50" s="24"/>
      <c r="M50" s="24"/>
      <c r="N50" s="24"/>
      <c r="O50" s="24"/>
      <c r="P50" s="24"/>
      <c r="Q50" s="24"/>
      <c r="R50" s="24"/>
      <c r="S50" s="24"/>
      <c r="T50" s="112"/>
      <c r="U50" s="2"/>
    </row>
    <row r="51" spans="1:21" ht="15" x14ac:dyDescent="0.2">
      <c r="A51" s="41" t="s">
        <v>164</v>
      </c>
      <c r="B51" s="50"/>
      <c r="C51" s="50">
        <v>1444</v>
      </c>
      <c r="D51" s="50">
        <v>1024</v>
      </c>
      <c r="E51" s="50">
        <v>898</v>
      </c>
      <c r="F51" s="50">
        <v>1121</v>
      </c>
      <c r="G51" s="50">
        <v>1515</v>
      </c>
      <c r="H51" s="50">
        <v>1996</v>
      </c>
      <c r="I51" s="50">
        <v>1584</v>
      </c>
      <c r="J51" s="112">
        <f t="shared" ref="J51:J63" si="45">RATE(5,,-D51,H51)</f>
        <v>0.1428049584827159</v>
      </c>
      <c r="K51" s="39" t="str">
        <f>A51</f>
        <v>Short Term Borrowings</v>
      </c>
      <c r="L51" s="24" t="e">
        <f t="shared" ref="L51:S53" si="46">B51/B$48</f>
        <v>#DIV/0!</v>
      </c>
      <c r="M51" s="24">
        <f t="shared" si="46"/>
        <v>8.9084661274700331E-3</v>
      </c>
      <c r="N51" s="24">
        <f t="shared" si="46"/>
        <v>6.135226625924927E-3</v>
      </c>
      <c r="O51" s="24">
        <f t="shared" si="46"/>
        <v>5.5039011504256635E-3</v>
      </c>
      <c r="P51" s="24">
        <f t="shared" si="46"/>
        <v>6.9941850308218321E-3</v>
      </c>
      <c r="Q51" s="24">
        <f t="shared" si="46"/>
        <v>8.9717168845935193E-3</v>
      </c>
      <c r="R51" s="24">
        <f t="shared" si="46"/>
        <v>1.1113090730925125E-2</v>
      </c>
      <c r="S51" s="24">
        <f t="shared" si="46"/>
        <v>8.8784260971918622E-3</v>
      </c>
      <c r="T51" s="112">
        <f t="shared" ref="T51:T61" si="47">SUM(D51:H51)/SUM(D$48:H$48)</f>
        <v>7.8134500065569074E-3</v>
      </c>
      <c r="U51" s="2"/>
    </row>
    <row r="52" spans="1:21" ht="15" x14ac:dyDescent="0.2">
      <c r="A52" s="45" t="s">
        <v>89</v>
      </c>
      <c r="B52" s="50"/>
      <c r="C52" s="50">
        <v>2871</v>
      </c>
      <c r="D52" s="50">
        <v>3259</v>
      </c>
      <c r="E52" s="50">
        <v>4404</v>
      </c>
      <c r="F52" s="50">
        <v>2957</v>
      </c>
      <c r="G52" s="50">
        <v>6164</v>
      </c>
      <c r="H52" s="50">
        <v>6045</v>
      </c>
      <c r="I52" s="50">
        <v>7138</v>
      </c>
      <c r="J52" s="112">
        <f t="shared" si="45"/>
        <v>0.13152040197847384</v>
      </c>
      <c r="K52" s="39" t="str">
        <f>A52</f>
        <v>Current Portion, LTD</v>
      </c>
      <c r="L52" s="24" t="e">
        <f t="shared" si="46"/>
        <v>#DIV/0!</v>
      </c>
      <c r="M52" s="24">
        <f t="shared" si="46"/>
        <v>1.7712054191112509E-2</v>
      </c>
      <c r="N52" s="24">
        <f t="shared" si="46"/>
        <v>1.9526077708876308E-2</v>
      </c>
      <c r="O52" s="24">
        <f t="shared" si="46"/>
        <v>2.6992406087388222E-2</v>
      </c>
      <c r="P52" s="24">
        <f t="shared" si="46"/>
        <v>1.84494247423195E-2</v>
      </c>
      <c r="Q52" s="24">
        <f t="shared" si="46"/>
        <v>3.6502747773356076E-2</v>
      </c>
      <c r="R52" s="24">
        <f t="shared" si="46"/>
        <v>3.3656629994209611E-2</v>
      </c>
      <c r="S52" s="24">
        <f t="shared" si="46"/>
        <v>4.0008968107168884E-2</v>
      </c>
      <c r="T52" s="112">
        <f t="shared" si="47"/>
        <v>2.7215936862936781E-2</v>
      </c>
      <c r="U52" s="2"/>
    </row>
    <row r="53" spans="1:21" ht="15" x14ac:dyDescent="0.2">
      <c r="A53" s="39" t="s">
        <v>80</v>
      </c>
      <c r="B53" s="50"/>
      <c r="C53" s="50">
        <v>9478</v>
      </c>
      <c r="D53" s="50">
        <v>9836</v>
      </c>
      <c r="E53" s="50">
        <v>9951</v>
      </c>
      <c r="F53" s="50">
        <v>9228</v>
      </c>
      <c r="G53" s="50">
        <v>9767</v>
      </c>
      <c r="H53" s="50">
        <v>11392</v>
      </c>
      <c r="I53" s="50">
        <v>4375</v>
      </c>
      <c r="J53" s="112">
        <f t="shared" si="45"/>
        <v>2.9808071021682248E-2</v>
      </c>
      <c r="K53" s="39" t="str">
        <f>A53</f>
        <v>Acounts Payable</v>
      </c>
      <c r="L53" s="24" t="e">
        <f t="shared" si="46"/>
        <v>#DIV/0!</v>
      </c>
      <c r="M53" s="24">
        <f t="shared" si="46"/>
        <v>5.8472605232798458E-2</v>
      </c>
      <c r="N53" s="24">
        <f t="shared" si="46"/>
        <v>5.8931727629489832E-2</v>
      </c>
      <c r="O53" s="24">
        <f t="shared" si="46"/>
        <v>6.0990334463124476E-2</v>
      </c>
      <c r="P53" s="24">
        <f t="shared" si="46"/>
        <v>5.7575681948638602E-2</v>
      </c>
      <c r="Q53" s="24">
        <f t="shared" si="46"/>
        <v>5.783944476028046E-2</v>
      </c>
      <c r="R53" s="24">
        <f t="shared" si="46"/>
        <v>6.3427018841031579E-2</v>
      </c>
      <c r="S53" s="24">
        <f t="shared" si="46"/>
        <v>2.4522168039908077E-2</v>
      </c>
      <c r="T53" s="112">
        <f t="shared" si="47"/>
        <v>5.9815691276928026E-2</v>
      </c>
      <c r="U53" s="2"/>
    </row>
    <row r="54" spans="1:21" ht="15" hidden="1" x14ac:dyDescent="0.2">
      <c r="A54" s="39" t="s">
        <v>123</v>
      </c>
      <c r="B54" s="50"/>
      <c r="C54" s="50"/>
      <c r="D54" s="50"/>
      <c r="E54" s="50"/>
      <c r="F54" s="50"/>
      <c r="G54" s="50"/>
      <c r="H54" s="50"/>
      <c r="I54" s="50"/>
      <c r="J54" s="112" t="e">
        <f t="shared" si="45"/>
        <v>#NUM!</v>
      </c>
      <c r="K54" s="39" t="str">
        <f>+A54</f>
        <v>Income Taxes Payable</v>
      </c>
      <c r="L54" s="24"/>
      <c r="M54" s="24"/>
      <c r="N54" s="24"/>
      <c r="O54" s="24"/>
      <c r="P54" s="24"/>
      <c r="Q54" s="24"/>
      <c r="R54" s="24"/>
      <c r="S54" s="24"/>
      <c r="T54" s="112">
        <f t="shared" si="47"/>
        <v>0</v>
      </c>
      <c r="U54" s="2"/>
    </row>
    <row r="55" spans="1:21" ht="15" x14ac:dyDescent="0.2">
      <c r="A55" s="45" t="s">
        <v>165</v>
      </c>
      <c r="B55" s="50"/>
      <c r="C55" s="50">
        <v>157</v>
      </c>
      <c r="D55" s="50">
        <v>40</v>
      </c>
      <c r="E55" s="50">
        <v>21</v>
      </c>
      <c r="F55" s="50">
        <v>22</v>
      </c>
      <c r="G55" s="50">
        <v>90</v>
      </c>
      <c r="H55" s="50">
        <v>105</v>
      </c>
      <c r="I55" s="50">
        <v>54</v>
      </c>
      <c r="J55" s="112">
        <f t="shared" si="45"/>
        <v>0.2129024171617305</v>
      </c>
      <c r="K55" s="39" t="str">
        <f t="shared" ref="K55:K62" si="48">A55</f>
        <v>Accounts Payable Affiliates</v>
      </c>
      <c r="L55" s="24" t="e">
        <f t="shared" ref="L55:S57" si="49">B55/B$48</f>
        <v>#DIV/0!</v>
      </c>
      <c r="M55" s="24">
        <f t="shared" si="49"/>
        <v>9.685797659368387E-4</v>
      </c>
      <c r="N55" s="24">
        <f t="shared" si="49"/>
        <v>2.3965729007519246E-4</v>
      </c>
      <c r="O55" s="24">
        <f t="shared" si="49"/>
        <v>1.2871038325048881E-4</v>
      </c>
      <c r="P55" s="24">
        <f t="shared" si="49"/>
        <v>1.3726322094387183E-4</v>
      </c>
      <c r="Q55" s="24">
        <f t="shared" si="49"/>
        <v>5.3297328027288233E-4</v>
      </c>
      <c r="R55" s="24">
        <f t="shared" si="49"/>
        <v>5.8460647632622151E-4</v>
      </c>
      <c r="S55" s="24">
        <f t="shared" si="49"/>
        <v>3.0267361694972253E-4</v>
      </c>
      <c r="T55" s="112">
        <f t="shared" si="47"/>
        <v>3.3142189530406172E-4</v>
      </c>
      <c r="U55" s="2"/>
    </row>
    <row r="56" spans="1:21" ht="15" hidden="1" x14ac:dyDescent="0.2">
      <c r="A56" s="45" t="s">
        <v>100</v>
      </c>
      <c r="B56" s="50"/>
      <c r="C56" s="50"/>
      <c r="D56" s="50"/>
      <c r="E56" s="50"/>
      <c r="F56" s="50"/>
      <c r="G56" s="50"/>
      <c r="H56" s="50"/>
      <c r="I56" s="50"/>
      <c r="J56" s="112" t="e">
        <f t="shared" si="45"/>
        <v>#NUM!</v>
      </c>
      <c r="K56" s="39" t="str">
        <f t="shared" si="48"/>
        <v>Accrued Taxes</v>
      </c>
      <c r="L56" s="24" t="e">
        <f t="shared" si="49"/>
        <v>#DIV/0!</v>
      </c>
      <c r="M56" s="24">
        <f t="shared" si="49"/>
        <v>0</v>
      </c>
      <c r="N56" s="24">
        <f t="shared" si="49"/>
        <v>0</v>
      </c>
      <c r="O56" s="24">
        <f t="shared" si="49"/>
        <v>0</v>
      </c>
      <c r="P56" s="24">
        <f t="shared" si="49"/>
        <v>0</v>
      </c>
      <c r="Q56" s="24">
        <f t="shared" si="49"/>
        <v>0</v>
      </c>
      <c r="R56" s="24">
        <f t="shared" si="49"/>
        <v>0</v>
      </c>
      <c r="S56" s="24">
        <f t="shared" si="49"/>
        <v>0</v>
      </c>
      <c r="T56" s="112">
        <f t="shared" si="47"/>
        <v>0</v>
      </c>
      <c r="U56" s="2"/>
    </row>
    <row r="57" spans="1:21" ht="15" x14ac:dyDescent="0.2">
      <c r="A57" s="45" t="s">
        <v>99</v>
      </c>
      <c r="B57" s="50"/>
      <c r="C57" s="50">
        <v>634</v>
      </c>
      <c r="D57" s="50">
        <v>669</v>
      </c>
      <c r="E57" s="50">
        <v>624</v>
      </c>
      <c r="F57" s="50">
        <v>651</v>
      </c>
      <c r="G57" s="50">
        <v>693</v>
      </c>
      <c r="H57" s="50">
        <v>763</v>
      </c>
      <c r="I57" s="50">
        <v>723</v>
      </c>
      <c r="J57" s="112">
        <f t="shared" si="45"/>
        <v>2.6643552467410684E-2</v>
      </c>
      <c r="K57" s="39" t="str">
        <f t="shared" si="48"/>
        <v>Accrued Interest</v>
      </c>
      <c r="L57" s="24" t="e">
        <f t="shared" si="49"/>
        <v>#DIV/0!</v>
      </c>
      <c r="M57" s="24">
        <f t="shared" si="49"/>
        <v>3.9113348509806096E-3</v>
      </c>
      <c r="N57" s="24">
        <f t="shared" si="49"/>
        <v>4.0082681765075939E-3</v>
      </c>
      <c r="O57" s="24">
        <f t="shared" si="49"/>
        <v>3.8245371023002384E-3</v>
      </c>
      <c r="P57" s="24">
        <f t="shared" si="49"/>
        <v>4.0617434924754801E-3</v>
      </c>
      <c r="Q57" s="24">
        <f t="shared" si="49"/>
        <v>4.1038942581011935E-3</v>
      </c>
      <c r="R57" s="24">
        <f t="shared" si="49"/>
        <v>4.2481403946372101E-3</v>
      </c>
      <c r="S57" s="24">
        <f t="shared" si="49"/>
        <v>4.0524634269379521E-3</v>
      </c>
      <c r="T57" s="112">
        <f t="shared" si="47"/>
        <v>4.0533613094741357E-3</v>
      </c>
      <c r="U57" s="2"/>
    </row>
    <row r="58" spans="1:21" ht="15.75" hidden="1" x14ac:dyDescent="0.25">
      <c r="A58" s="45" t="s">
        <v>97</v>
      </c>
      <c r="B58" s="67"/>
      <c r="C58" s="67"/>
      <c r="D58" s="67"/>
      <c r="E58" s="67"/>
      <c r="F58" s="67"/>
      <c r="G58" s="67"/>
      <c r="H58" s="67"/>
      <c r="I58" s="67"/>
      <c r="J58" s="112" t="e">
        <f t="shared" si="45"/>
        <v>#NUM!</v>
      </c>
      <c r="K58" s="39" t="str">
        <f t="shared" si="48"/>
        <v>Derivative Contracts</v>
      </c>
      <c r="L58" s="24"/>
      <c r="M58" s="24"/>
      <c r="N58" s="24"/>
      <c r="O58" s="24"/>
      <c r="P58" s="24"/>
      <c r="Q58" s="24"/>
      <c r="R58" s="24"/>
      <c r="S58" s="24"/>
      <c r="T58" s="112">
        <f t="shared" si="47"/>
        <v>0</v>
      </c>
      <c r="U58" s="2"/>
    </row>
    <row r="59" spans="1:21" ht="15" hidden="1" x14ac:dyDescent="0.2">
      <c r="A59" s="45" t="s">
        <v>101</v>
      </c>
      <c r="B59" s="50"/>
      <c r="C59" s="50"/>
      <c r="D59" s="50"/>
      <c r="E59" s="50"/>
      <c r="F59" s="50"/>
      <c r="G59" s="50"/>
      <c r="H59" s="50"/>
      <c r="I59" s="50"/>
      <c r="J59" s="112" t="e">
        <f t="shared" si="45"/>
        <v>#NUM!</v>
      </c>
      <c r="K59" s="39" t="str">
        <f t="shared" si="48"/>
        <v>Rate Refund Obligation</v>
      </c>
      <c r="L59" s="24"/>
      <c r="M59" s="24"/>
      <c r="N59" s="24"/>
      <c r="O59" s="24"/>
      <c r="P59" s="24"/>
      <c r="Q59" s="24"/>
      <c r="R59" s="24"/>
      <c r="S59" s="24"/>
      <c r="T59" s="112">
        <f t="shared" si="47"/>
        <v>0</v>
      </c>
      <c r="U59" s="2"/>
    </row>
    <row r="60" spans="1:21" ht="15" hidden="1" x14ac:dyDescent="0.2">
      <c r="A60" s="45" t="s">
        <v>91</v>
      </c>
      <c r="B60" s="50"/>
      <c r="C60" s="50"/>
      <c r="D60" s="50"/>
      <c r="E60" s="50"/>
      <c r="F60" s="50"/>
      <c r="G60" s="50"/>
      <c r="H60" s="50"/>
      <c r="I60" s="50"/>
      <c r="J60" s="112" t="e">
        <f t="shared" si="45"/>
        <v>#NUM!</v>
      </c>
      <c r="K60" s="39" t="str">
        <f t="shared" si="48"/>
        <v>Deferred Income Taxes - Current</v>
      </c>
      <c r="L60" s="24"/>
      <c r="M60" s="24"/>
      <c r="N60" s="24"/>
      <c r="O60" s="24"/>
      <c r="P60" s="24"/>
      <c r="Q60" s="24"/>
      <c r="R60" s="24"/>
      <c r="S60" s="24"/>
      <c r="T60" s="112">
        <f t="shared" si="47"/>
        <v>0</v>
      </c>
      <c r="U60" s="2"/>
    </row>
    <row r="61" spans="1:21" ht="15" hidden="1" x14ac:dyDescent="0.2">
      <c r="A61" s="45" t="s">
        <v>124</v>
      </c>
      <c r="B61" s="50"/>
      <c r="C61" s="50"/>
      <c r="D61" s="50"/>
      <c r="E61" s="50"/>
      <c r="F61" s="50"/>
      <c r="G61" s="50"/>
      <c r="H61" s="50"/>
      <c r="I61" s="50"/>
      <c r="J61" s="112" t="e">
        <f t="shared" si="45"/>
        <v>#NUM!</v>
      </c>
      <c r="K61" s="39" t="str">
        <f t="shared" si="48"/>
        <v>Regulatory Liabilties</v>
      </c>
      <c r="L61" s="24" t="e">
        <f t="shared" ref="L61:R61" si="50">B61/B$48</f>
        <v>#DIV/0!</v>
      </c>
      <c r="M61" s="24">
        <f t="shared" si="50"/>
        <v>0</v>
      </c>
      <c r="N61" s="24">
        <f t="shared" si="50"/>
        <v>0</v>
      </c>
      <c r="O61" s="24">
        <f t="shared" si="50"/>
        <v>0</v>
      </c>
      <c r="P61" s="24">
        <f t="shared" si="50"/>
        <v>0</v>
      </c>
      <c r="Q61" s="24">
        <f t="shared" si="50"/>
        <v>0</v>
      </c>
      <c r="R61" s="24">
        <f t="shared" si="50"/>
        <v>0</v>
      </c>
      <c r="S61" s="24"/>
      <c r="T61" s="112">
        <f t="shared" si="47"/>
        <v>0</v>
      </c>
      <c r="U61" s="2"/>
    </row>
    <row r="62" spans="1:21" ht="15" x14ac:dyDescent="0.2">
      <c r="A62" s="39" t="s">
        <v>102</v>
      </c>
      <c r="B62" s="50"/>
      <c r="C62" s="50">
        <v>40</v>
      </c>
      <c r="D62" s="50">
        <v>27</v>
      </c>
      <c r="E62" s="50"/>
      <c r="F62" s="50"/>
      <c r="G62" s="50"/>
      <c r="H62" s="50"/>
      <c r="I62" s="50">
        <v>2851</v>
      </c>
      <c r="J62" s="112"/>
      <c r="K62" s="39" t="str">
        <f t="shared" si="48"/>
        <v>Other Current Liabilities</v>
      </c>
      <c r="L62" s="42" t="e">
        <f t="shared" ref="L62:N63" si="51">B62/B$48</f>
        <v>#DIV/0!</v>
      </c>
      <c r="M62" s="42">
        <f t="shared" si="51"/>
        <v>2.4677191488836658E-4</v>
      </c>
      <c r="N62" s="42">
        <f t="shared" si="51"/>
        <v>1.6176867080075491E-4</v>
      </c>
      <c r="O62" s="42"/>
      <c r="P62" s="42"/>
      <c r="Q62" s="42"/>
      <c r="R62" s="42"/>
      <c r="S62" s="42"/>
      <c r="T62" s="112"/>
      <c r="U62" s="2"/>
    </row>
    <row r="63" spans="1:21" ht="15" x14ac:dyDescent="0.2">
      <c r="A63" s="39" t="s">
        <v>34</v>
      </c>
      <c r="B63" s="51">
        <f t="shared" ref="B63" si="52">SUM(B50:B62)</f>
        <v>0</v>
      </c>
      <c r="C63" s="51">
        <f t="shared" ref="C63:D63" si="53">SUM(C50:C62)</f>
        <v>14624</v>
      </c>
      <c r="D63" s="51">
        <f t="shared" si="53"/>
        <v>14855</v>
      </c>
      <c r="E63" s="51">
        <f t="shared" ref="E63:F63" si="54">SUM(E50:E62)</f>
        <v>15898</v>
      </c>
      <c r="F63" s="51">
        <f t="shared" si="54"/>
        <v>13979</v>
      </c>
      <c r="G63" s="51">
        <f t="shared" ref="G63" si="55">SUM(G50:G62)</f>
        <v>18229</v>
      </c>
      <c r="H63" s="51">
        <f>SUM(H51:H62)</f>
        <v>20301</v>
      </c>
      <c r="I63" s="51">
        <f t="shared" ref="I63" si="56">SUM(I50:I62)</f>
        <v>16725</v>
      </c>
      <c r="J63" s="112">
        <f t="shared" si="45"/>
        <v>6.4459041009524293E-2</v>
      </c>
      <c r="K63" s="39" t="s">
        <v>34</v>
      </c>
      <c r="L63" s="24" t="e">
        <f t="shared" si="51"/>
        <v>#DIV/0!</v>
      </c>
      <c r="M63" s="24">
        <f t="shared" si="51"/>
        <v>9.0219812083186815E-2</v>
      </c>
      <c r="N63" s="24">
        <f t="shared" si="51"/>
        <v>8.9002726101674604E-2</v>
      </c>
      <c r="O63" s="24">
        <f>E63/E$48</f>
        <v>9.743988918648909E-2</v>
      </c>
      <c r="P63" s="24">
        <f>F63/F$48</f>
        <v>8.7218298435199279E-2</v>
      </c>
      <c r="Q63" s="24">
        <f>G63/G$48</f>
        <v>0.10795077695660413</v>
      </c>
      <c r="R63" s="24">
        <f>H63/H$48</f>
        <v>0.11302948643712975</v>
      </c>
      <c r="S63" s="24">
        <f>I63/I$48</f>
        <v>9.3744745249705733E-2</v>
      </c>
      <c r="T63" s="112">
        <f>SUM(D63:H63)/SUM(D$48:H$48)</f>
        <v>9.9262049808657507E-2</v>
      </c>
      <c r="U63" s="2"/>
    </row>
    <row r="64" spans="1:21" ht="15" x14ac:dyDescent="0.2">
      <c r="A64" s="39"/>
      <c r="B64" s="50"/>
      <c r="C64" s="50"/>
      <c r="D64" s="50"/>
      <c r="E64" s="50"/>
      <c r="F64" s="50"/>
      <c r="G64" s="50"/>
      <c r="H64" s="50"/>
      <c r="I64" s="50"/>
      <c r="J64" s="112"/>
      <c r="K64" s="39"/>
      <c r="L64" s="24"/>
      <c r="M64" s="24"/>
      <c r="N64" s="24"/>
      <c r="O64" s="24"/>
      <c r="P64" s="24"/>
      <c r="Q64" s="24"/>
      <c r="R64" s="24"/>
      <c r="S64" s="24"/>
      <c r="T64" s="112"/>
      <c r="U64" s="2"/>
    </row>
    <row r="65" spans="1:21" ht="15" x14ac:dyDescent="0.2">
      <c r="A65" s="39" t="s">
        <v>54</v>
      </c>
      <c r="B65" s="50"/>
      <c r="C65" s="50">
        <v>60865</v>
      </c>
      <c r="D65" s="50">
        <v>60327</v>
      </c>
      <c r="E65" s="50">
        <v>59661</v>
      </c>
      <c r="F65" s="50">
        <v>62819</v>
      </c>
      <c r="G65" s="50">
        <v>67961</v>
      </c>
      <c r="H65" s="50">
        <v>72939</v>
      </c>
      <c r="I65" s="50">
        <v>68793</v>
      </c>
      <c r="J65" s="112">
        <f t="shared" ref="J65:J75" si="57">RATE(5,,-D65,H65)</f>
        <v>3.869876486572623E-2</v>
      </c>
      <c r="K65" s="39" t="str">
        <f t="shared" ref="K65:K73" si="58">A65</f>
        <v>Long-Term Debt</v>
      </c>
      <c r="L65" s="24" t="e">
        <f t="shared" ref="L65:S66" si="59">B65/B$48</f>
        <v>#DIV/0!</v>
      </c>
      <c r="M65" s="24">
        <f t="shared" si="59"/>
        <v>0.37549431499201075</v>
      </c>
      <c r="N65" s="24">
        <f t="shared" si="59"/>
        <v>0.36144513345915341</v>
      </c>
      <c r="O65" s="24">
        <f t="shared" si="59"/>
        <v>0.36566619881463869</v>
      </c>
      <c r="P65" s="24">
        <f t="shared" si="59"/>
        <v>0.39194264893059472</v>
      </c>
      <c r="Q65" s="24">
        <f t="shared" si="59"/>
        <v>0.40245996778472615</v>
      </c>
      <c r="R65" s="24">
        <f t="shared" si="59"/>
        <v>0.406101064540555</v>
      </c>
      <c r="S65" s="24">
        <f t="shared" si="59"/>
        <v>0.38558937279300487</v>
      </c>
      <c r="T65" s="112">
        <f>SUM(D65:H65)/SUM(D$48:H$48)</f>
        <v>0.38591218511939535</v>
      </c>
      <c r="U65" s="2"/>
    </row>
    <row r="66" spans="1:21" ht="15" x14ac:dyDescent="0.2">
      <c r="A66" s="39" t="s">
        <v>9</v>
      </c>
      <c r="B66" s="50"/>
      <c r="C66" s="50">
        <v>9295</v>
      </c>
      <c r="D66" s="50">
        <v>9454</v>
      </c>
      <c r="E66" s="50">
        <v>9867</v>
      </c>
      <c r="F66" s="50">
        <v>10332</v>
      </c>
      <c r="G66" s="50">
        <v>11689</v>
      </c>
      <c r="H66" s="50">
        <v>13781</v>
      </c>
      <c r="I66" s="50">
        <v>14951</v>
      </c>
      <c r="J66" s="112">
        <f t="shared" si="57"/>
        <v>7.8283667111983132E-2</v>
      </c>
      <c r="K66" s="39" t="str">
        <f t="shared" si="58"/>
        <v>Deferred Income Taxes</v>
      </c>
      <c r="L66" s="24" t="e">
        <f t="shared" si="59"/>
        <v>#DIV/0!</v>
      </c>
      <c r="M66" s="24">
        <f t="shared" si="59"/>
        <v>5.7343623722184177E-2</v>
      </c>
      <c r="N66" s="24">
        <f t="shared" si="59"/>
        <v>5.6643000509271742E-2</v>
      </c>
      <c r="O66" s="24">
        <f t="shared" si="59"/>
        <v>6.0475492930122519E-2</v>
      </c>
      <c r="P66" s="24">
        <f t="shared" si="59"/>
        <v>6.4463799945094713E-2</v>
      </c>
      <c r="Q66" s="24">
        <f t="shared" si="59"/>
        <v>6.9221385256774681E-2</v>
      </c>
      <c r="R66" s="24">
        <f t="shared" si="59"/>
        <v>7.6728208097634851E-2</v>
      </c>
      <c r="S66" s="24">
        <f t="shared" si="59"/>
        <v>8.3801356426209297E-2</v>
      </c>
      <c r="T66" s="112">
        <f>SUM(D66:H66)/SUM(D$48:H$48)</f>
        <v>6.5715716312394937E-2</v>
      </c>
      <c r="U66" s="2"/>
    </row>
    <row r="67" spans="1:21" ht="15" x14ac:dyDescent="0.2">
      <c r="A67" s="39" t="s">
        <v>103</v>
      </c>
      <c r="B67" s="50"/>
      <c r="C67" s="50"/>
      <c r="D67" s="50"/>
      <c r="E67" s="50"/>
      <c r="F67" s="50"/>
      <c r="G67" s="50"/>
      <c r="H67" s="50"/>
      <c r="I67" s="50"/>
      <c r="J67" s="112"/>
      <c r="K67" s="39" t="str">
        <f t="shared" si="58"/>
        <v>Regulatory Liabilities</v>
      </c>
      <c r="L67" s="24" t="e">
        <f>B67/B$48</f>
        <v>#DIV/0!</v>
      </c>
      <c r="M67" s="24">
        <f>C67/C$48</f>
        <v>0</v>
      </c>
      <c r="N67" s="24"/>
      <c r="O67" s="24"/>
      <c r="P67" s="24"/>
      <c r="Q67" s="24"/>
      <c r="R67" s="24"/>
      <c r="S67" s="24"/>
      <c r="T67" s="112"/>
      <c r="U67" s="2"/>
    </row>
    <row r="68" spans="1:21" ht="15" hidden="1" x14ac:dyDescent="0.2">
      <c r="A68" s="39" t="s">
        <v>92</v>
      </c>
      <c r="B68" s="50"/>
      <c r="C68" s="50"/>
      <c r="D68" s="50"/>
      <c r="E68" s="50"/>
      <c r="F68" s="50"/>
      <c r="G68" s="50"/>
      <c r="H68" s="50"/>
      <c r="I68" s="50"/>
      <c r="J68" s="112" t="e">
        <f t="shared" si="57"/>
        <v>#NUM!</v>
      </c>
      <c r="K68" s="39" t="str">
        <f t="shared" si="58"/>
        <v>Pension Benefits</v>
      </c>
      <c r="L68" s="24"/>
      <c r="M68" s="24"/>
      <c r="N68" s="24"/>
      <c r="O68" s="24"/>
      <c r="P68" s="24"/>
      <c r="Q68" s="24"/>
      <c r="R68" s="24"/>
      <c r="S68" s="24"/>
      <c r="T68" s="112">
        <f t="shared" ref="T68:T73" si="60">SUM(D68:H68)/SUM(D$48:H$48)</f>
        <v>0</v>
      </c>
      <c r="U68" s="2"/>
    </row>
    <row r="69" spans="1:21" ht="15" hidden="1" x14ac:dyDescent="0.2">
      <c r="A69" s="39" t="s">
        <v>93</v>
      </c>
      <c r="B69" s="50"/>
      <c r="C69" s="50"/>
      <c r="D69" s="50"/>
      <c r="E69" s="50"/>
      <c r="F69" s="50"/>
      <c r="G69" s="50"/>
      <c r="H69" s="50"/>
      <c r="I69" s="50"/>
      <c r="J69" s="112" t="e">
        <f t="shared" si="57"/>
        <v>#NUM!</v>
      </c>
      <c r="K69" s="39" t="str">
        <f t="shared" si="58"/>
        <v>Postretirement Benefits</v>
      </c>
      <c r="L69" s="24"/>
      <c r="M69" s="24"/>
      <c r="N69" s="24"/>
      <c r="O69" s="24"/>
      <c r="P69" s="24"/>
      <c r="Q69" s="24"/>
      <c r="R69" s="24"/>
      <c r="S69" s="24"/>
      <c r="T69" s="112">
        <f t="shared" si="60"/>
        <v>0</v>
      </c>
      <c r="U69" s="2"/>
    </row>
    <row r="70" spans="1:21" ht="15.75" hidden="1" x14ac:dyDescent="0.25">
      <c r="A70" s="39" t="s">
        <v>97</v>
      </c>
      <c r="B70" s="67"/>
      <c r="C70" s="67"/>
      <c r="D70" s="67"/>
      <c r="E70" s="67"/>
      <c r="F70" s="67"/>
      <c r="G70" s="67"/>
      <c r="H70" s="67"/>
      <c r="I70" s="67"/>
      <c r="J70" s="112" t="e">
        <f t="shared" si="57"/>
        <v>#NUM!</v>
      </c>
      <c r="K70" s="39" t="str">
        <f t="shared" si="58"/>
        <v>Derivative Contracts</v>
      </c>
      <c r="L70" s="24"/>
      <c r="M70" s="24"/>
      <c r="N70" s="24"/>
      <c r="O70" s="24"/>
      <c r="P70" s="24"/>
      <c r="Q70" s="24"/>
      <c r="R70" s="24"/>
      <c r="S70" s="24"/>
      <c r="T70" s="112">
        <f t="shared" si="60"/>
        <v>0</v>
      </c>
      <c r="U70" s="2"/>
    </row>
    <row r="71" spans="1:21" ht="15" hidden="1" x14ac:dyDescent="0.2">
      <c r="A71" s="39" t="s">
        <v>94</v>
      </c>
      <c r="B71" s="50"/>
      <c r="C71" s="50"/>
      <c r="D71" s="50"/>
      <c r="E71" s="50"/>
      <c r="F71" s="50"/>
      <c r="G71" s="50"/>
      <c r="H71" s="50"/>
      <c r="I71" s="50"/>
      <c r="J71" s="112" t="e">
        <f t="shared" si="57"/>
        <v>#NUM!</v>
      </c>
      <c r="K71" s="39" t="str">
        <f t="shared" si="58"/>
        <v>Minority Interest</v>
      </c>
      <c r="L71" s="24"/>
      <c r="M71" s="24"/>
      <c r="N71" s="24"/>
      <c r="O71" s="24"/>
      <c r="P71" s="24"/>
      <c r="Q71" s="24"/>
      <c r="R71" s="24"/>
      <c r="S71" s="24"/>
      <c r="T71" s="112">
        <f t="shared" si="60"/>
        <v>0</v>
      </c>
      <c r="U71" s="2"/>
    </row>
    <row r="72" spans="1:21" ht="15" x14ac:dyDescent="0.2">
      <c r="A72" s="39" t="s">
        <v>95</v>
      </c>
      <c r="B72" s="50"/>
      <c r="C72" s="50">
        <v>7510</v>
      </c>
      <c r="D72" s="50">
        <v>8834</v>
      </c>
      <c r="E72" s="50">
        <v>8324</v>
      </c>
      <c r="F72" s="50">
        <v>8783</v>
      </c>
      <c r="G72" s="50">
        <v>7617</v>
      </c>
      <c r="H72" s="50">
        <v>9189</v>
      </c>
      <c r="I72" s="50">
        <v>9467</v>
      </c>
      <c r="J72" s="112">
        <f t="shared" si="57"/>
        <v>7.9109683199600437E-3</v>
      </c>
      <c r="K72" s="39" t="str">
        <f t="shared" si="58"/>
        <v>Other Long Term Liabilities</v>
      </c>
      <c r="L72" s="42" t="e">
        <f t="shared" ref="L72:S73" si="61">B72/B$48</f>
        <v>#DIV/0!</v>
      </c>
      <c r="M72" s="42">
        <f t="shared" si="61"/>
        <v>4.6331427020290819E-2</v>
      </c>
      <c r="N72" s="42">
        <f t="shared" si="61"/>
        <v>5.2928312513106257E-2</v>
      </c>
      <c r="O72" s="42">
        <f t="shared" si="61"/>
        <v>5.1018344294146131E-2</v>
      </c>
      <c r="P72" s="42">
        <f t="shared" si="61"/>
        <v>5.4799221343183012E-2</v>
      </c>
      <c r="Q72" s="42">
        <f t="shared" si="61"/>
        <v>4.5107305287094938E-2</v>
      </c>
      <c r="R72" s="42">
        <f t="shared" si="61"/>
        <v>5.116141819963476E-2</v>
      </c>
      <c r="S72" s="42">
        <f t="shared" si="61"/>
        <v>5.30631691048708E-2</v>
      </c>
      <c r="T72" s="112">
        <f t="shared" si="60"/>
        <v>5.0961481145909086E-2</v>
      </c>
      <c r="U72" s="2"/>
    </row>
    <row r="73" spans="1:21" ht="15" x14ac:dyDescent="0.2">
      <c r="A73" s="39" t="s">
        <v>55</v>
      </c>
      <c r="B73" s="51">
        <f t="shared" ref="B73" si="62">SUM(B65:B72)</f>
        <v>0</v>
      </c>
      <c r="C73" s="51">
        <f t="shared" ref="C73:D73" si="63">SUM(C65:C72)</f>
        <v>77670</v>
      </c>
      <c r="D73" s="51">
        <f t="shared" si="63"/>
        <v>78615</v>
      </c>
      <c r="E73" s="51">
        <f t="shared" ref="E73:F73" si="64">SUM(E65:E72)</f>
        <v>77852</v>
      </c>
      <c r="F73" s="51">
        <f t="shared" si="64"/>
        <v>81934</v>
      </c>
      <c r="G73" s="51">
        <f t="shared" ref="G73:H73" si="65">SUM(G65:G72)</f>
        <v>87267</v>
      </c>
      <c r="H73" s="51">
        <f t="shared" si="65"/>
        <v>95909</v>
      </c>
      <c r="I73" s="51">
        <f>SUM(I65:I72)</f>
        <v>93211</v>
      </c>
      <c r="J73" s="112">
        <f t="shared" si="57"/>
        <v>4.0568773093205633E-2</v>
      </c>
      <c r="K73" s="39" t="str">
        <f t="shared" si="58"/>
        <v>Total LTD &amp; Deferrals</v>
      </c>
      <c r="L73" s="24" t="e">
        <f t="shared" si="61"/>
        <v>#DIV/0!</v>
      </c>
      <c r="M73" s="24">
        <f t="shared" si="61"/>
        <v>0.47916936573448576</v>
      </c>
      <c r="N73" s="24">
        <f t="shared" si="61"/>
        <v>0.4710164464815314</v>
      </c>
      <c r="O73" s="24">
        <f t="shared" si="61"/>
        <v>0.47716003603890733</v>
      </c>
      <c r="P73" s="24">
        <f t="shared" si="61"/>
        <v>0.51120567021887242</v>
      </c>
      <c r="Q73" s="24">
        <f t="shared" si="61"/>
        <v>0.51678865832859577</v>
      </c>
      <c r="R73" s="24">
        <f t="shared" si="61"/>
        <v>0.53399069083782458</v>
      </c>
      <c r="S73" s="24">
        <f t="shared" si="61"/>
        <v>0.52245389832408495</v>
      </c>
      <c r="T73" s="112">
        <f t="shared" si="60"/>
        <v>0.50258938257769936</v>
      </c>
      <c r="U73" s="2"/>
    </row>
    <row r="74" spans="1:21" ht="12" customHeight="1" x14ac:dyDescent="0.2">
      <c r="A74" s="39"/>
      <c r="B74" s="50"/>
      <c r="C74" s="50"/>
      <c r="D74" s="50"/>
      <c r="E74" s="50"/>
      <c r="F74" s="50"/>
      <c r="G74" s="50"/>
      <c r="H74" s="50"/>
      <c r="I74" s="50"/>
      <c r="J74" s="112"/>
      <c r="K74" s="39"/>
      <c r="L74" s="24"/>
      <c r="M74" s="24"/>
      <c r="N74" s="24"/>
      <c r="O74" s="24"/>
      <c r="P74" s="24"/>
      <c r="Q74" s="24"/>
      <c r="R74" s="24"/>
      <c r="S74" s="24"/>
      <c r="T74" s="112"/>
    </row>
    <row r="75" spans="1:21" ht="15" x14ac:dyDescent="0.2">
      <c r="A75" s="39" t="s">
        <v>35</v>
      </c>
      <c r="B75" s="50">
        <f t="shared" ref="B75:I75" si="66">B73+B63</f>
        <v>0</v>
      </c>
      <c r="C75" s="50">
        <f t="shared" si="66"/>
        <v>92294</v>
      </c>
      <c r="D75" s="50">
        <f t="shared" si="66"/>
        <v>93470</v>
      </c>
      <c r="E75" s="50">
        <f t="shared" ref="E75:F75" si="67">E73+E63</f>
        <v>93750</v>
      </c>
      <c r="F75" s="50">
        <f t="shared" si="67"/>
        <v>95913</v>
      </c>
      <c r="G75" s="50">
        <f t="shared" ref="G75:H75" si="68">G73+G63</f>
        <v>105496</v>
      </c>
      <c r="H75" s="50">
        <f t="shared" si="68"/>
        <v>116210</v>
      </c>
      <c r="I75" s="50">
        <f t="shared" si="66"/>
        <v>109936</v>
      </c>
      <c r="J75" s="112">
        <f t="shared" si="57"/>
        <v>4.4513967140738193E-2</v>
      </c>
      <c r="K75" s="39" t="str">
        <f>A75</f>
        <v>Total Liabilities</v>
      </c>
      <c r="L75" s="24" t="e">
        <f t="shared" ref="L75:S76" si="69">B75/B$48</f>
        <v>#DIV/0!</v>
      </c>
      <c r="M75" s="24">
        <f t="shared" si="69"/>
        <v>0.56938917781767262</v>
      </c>
      <c r="N75" s="24">
        <f t="shared" si="69"/>
        <v>0.56001917258320599</v>
      </c>
      <c r="O75" s="24">
        <f t="shared" si="69"/>
        <v>0.57459992522539638</v>
      </c>
      <c r="P75" s="24">
        <f t="shared" si="69"/>
        <v>0.59842396865407177</v>
      </c>
      <c r="Q75" s="24">
        <f t="shared" si="69"/>
        <v>0.62473943528519993</v>
      </c>
      <c r="R75" s="24">
        <f t="shared" si="69"/>
        <v>0.64702017727495431</v>
      </c>
      <c r="S75" s="24">
        <f t="shared" si="69"/>
        <v>0.61619864357379073</v>
      </c>
      <c r="T75" s="112">
        <f>SUM(D75:H75)/SUM(D$48:H$48)</f>
        <v>0.60185143238635685</v>
      </c>
      <c r="U75" s="2"/>
    </row>
    <row r="76" spans="1:21" ht="15" hidden="1" x14ac:dyDescent="0.2">
      <c r="A76" s="39" t="s">
        <v>56</v>
      </c>
      <c r="B76" s="50"/>
      <c r="C76" s="50"/>
      <c r="D76" s="50"/>
      <c r="E76" s="50"/>
      <c r="F76" s="50"/>
      <c r="G76" s="50"/>
      <c r="H76" s="50"/>
      <c r="I76" s="50"/>
      <c r="J76" s="112"/>
      <c r="K76" s="39" t="str">
        <f>A76</f>
        <v>Preferred Stock</v>
      </c>
      <c r="L76" s="24" t="e">
        <f t="shared" si="69"/>
        <v>#DIV/0!</v>
      </c>
      <c r="M76" s="24">
        <f t="shared" si="69"/>
        <v>0</v>
      </c>
      <c r="N76" s="24">
        <f t="shared" si="69"/>
        <v>0</v>
      </c>
      <c r="O76" s="24">
        <f t="shared" si="69"/>
        <v>0</v>
      </c>
      <c r="P76" s="24">
        <f t="shared" si="69"/>
        <v>0</v>
      </c>
      <c r="Q76" s="24">
        <f t="shared" si="69"/>
        <v>0</v>
      </c>
      <c r="R76" s="24">
        <f t="shared" si="69"/>
        <v>0</v>
      </c>
      <c r="S76" s="24">
        <f t="shared" si="69"/>
        <v>0</v>
      </c>
      <c r="T76" s="112">
        <f>SUM(D76:H76)/SUM(D$48:H$48)</f>
        <v>0</v>
      </c>
      <c r="U76" s="2"/>
    </row>
    <row r="77" spans="1:21" ht="15" x14ac:dyDescent="0.2">
      <c r="A77" s="39"/>
      <c r="B77" s="50"/>
      <c r="C77" s="50"/>
      <c r="D77" s="50"/>
      <c r="E77" s="50"/>
      <c r="F77" s="50"/>
      <c r="G77" s="50"/>
      <c r="H77" s="50"/>
      <c r="I77" s="50"/>
      <c r="J77" s="112"/>
      <c r="K77" s="39">
        <f>A77</f>
        <v>0</v>
      </c>
      <c r="L77" s="24"/>
      <c r="M77" s="24"/>
      <c r="N77" s="24"/>
      <c r="O77" s="24"/>
      <c r="P77" s="24"/>
      <c r="Q77" s="24"/>
      <c r="R77" s="24"/>
      <c r="S77" s="24"/>
      <c r="T77" s="112"/>
      <c r="U77" s="2"/>
    </row>
    <row r="78" spans="1:21" ht="15.75" x14ac:dyDescent="0.25">
      <c r="A78" s="56" t="s">
        <v>219</v>
      </c>
      <c r="B78" s="50"/>
      <c r="C78" s="50"/>
      <c r="D78" s="50"/>
      <c r="E78" s="50"/>
      <c r="F78" s="50"/>
      <c r="G78" s="50"/>
      <c r="H78" s="50"/>
      <c r="I78" s="50"/>
      <c r="J78" s="112"/>
      <c r="K78" s="56" t="str">
        <f>A78</f>
        <v>Equity:</v>
      </c>
      <c r="L78" s="39"/>
      <c r="M78" s="39"/>
      <c r="N78" s="39"/>
      <c r="O78" s="39"/>
      <c r="P78" s="39"/>
      <c r="Q78" s="39"/>
      <c r="R78" s="39"/>
      <c r="S78" s="39"/>
      <c r="T78" s="112"/>
      <c r="U78" s="2"/>
    </row>
    <row r="79" spans="1:21" ht="15" x14ac:dyDescent="0.2">
      <c r="A79" s="39" t="s">
        <v>56</v>
      </c>
      <c r="B79" s="50"/>
      <c r="C79" s="50">
        <v>7747</v>
      </c>
      <c r="D79" s="50">
        <v>7747</v>
      </c>
      <c r="E79" s="50">
        <v>7747</v>
      </c>
      <c r="F79" s="50">
        <v>7747</v>
      </c>
      <c r="G79" s="50">
        <v>7747</v>
      </c>
      <c r="H79" s="50">
        <v>6818</v>
      </c>
      <c r="I79" s="50">
        <v>6818</v>
      </c>
      <c r="J79" s="112">
        <f t="shared" ref="J79:J87" si="70">RATE(5,,-D79,H79)</f>
        <v>-2.5224313505127303E-2</v>
      </c>
      <c r="K79" s="39" t="str">
        <f>+A79</f>
        <v>Preferred Stock</v>
      </c>
      <c r="L79" s="39"/>
      <c r="M79" s="24">
        <f t="shared" ref="M79:M87" si="71">C79/C$48</f>
        <v>4.779355061600439E-2</v>
      </c>
      <c r="N79" s="24">
        <f t="shared" ref="N79:N87" si="72">D79/D$48</f>
        <v>4.6415625655312903E-2</v>
      </c>
      <c r="O79" s="24">
        <f t="shared" ref="O79:O87" si="73">E79/E$48</f>
        <v>4.7481873287692225E-2</v>
      </c>
      <c r="P79" s="24">
        <f t="shared" ref="P79:P87" si="74">F79/F$48</f>
        <v>4.8335371484189774E-2</v>
      </c>
      <c r="Q79" s="24">
        <f t="shared" ref="Q79:Q87" si="75">G79/G$48</f>
        <v>4.5877155580822435E-2</v>
      </c>
      <c r="R79" s="24">
        <f t="shared" ref="R79:R87" si="76">H79/H$48</f>
        <v>3.7960447196115986E-2</v>
      </c>
      <c r="S79" s="24">
        <f t="shared" ref="S79:S87" si="77">I79/I$48</f>
        <v>3.8215346673392749E-2</v>
      </c>
      <c r="T79" s="112">
        <f t="shared" ref="T79:T87" si="78">SUM(D79:H79)/SUM(D$48:H$48)</f>
        <v>4.5070993431170346E-2</v>
      </c>
      <c r="U79" s="2"/>
    </row>
    <row r="80" spans="1:21" ht="15" x14ac:dyDescent="0.2">
      <c r="A80" s="45" t="s">
        <v>105</v>
      </c>
      <c r="B80" s="50"/>
      <c r="C80" s="50">
        <v>50737</v>
      </c>
      <c r="D80" s="50">
        <v>64677</v>
      </c>
      <c r="E80" s="50">
        <v>64746</v>
      </c>
      <c r="F80" s="50">
        <v>64768</v>
      </c>
      <c r="G80" s="50">
        <v>64799</v>
      </c>
      <c r="H80" s="50">
        <v>64760</v>
      </c>
      <c r="I80" s="50">
        <v>69180</v>
      </c>
      <c r="J80" s="112">
        <f t="shared" si="70"/>
        <v>2.5652837086762899E-4</v>
      </c>
      <c r="K80" s="39" t="str">
        <f t="shared" ref="K80:K87" si="79">A80</f>
        <v>Common Shareholder's Capital</v>
      </c>
      <c r="L80" s="24" t="e">
        <f>B80/B$48</f>
        <v>#DIV/0!</v>
      </c>
      <c r="M80" s="24">
        <f t="shared" si="71"/>
        <v>0.31301166614227632</v>
      </c>
      <c r="N80" s="24">
        <f t="shared" si="72"/>
        <v>0.38750786375483059</v>
      </c>
      <c r="O80" s="24">
        <f t="shared" si="73"/>
        <v>0.39683249875886417</v>
      </c>
      <c r="P80" s="24">
        <f t="shared" si="74"/>
        <v>0.40410292245875862</v>
      </c>
      <c r="Q80" s="24">
        <f t="shared" si="75"/>
        <v>0.38373483987113888</v>
      </c>
      <c r="R80" s="24">
        <f t="shared" si="76"/>
        <v>0.36056300387510576</v>
      </c>
      <c r="S80" s="24">
        <f t="shared" si="77"/>
        <v>0.38775853371447788</v>
      </c>
      <c r="T80" s="112">
        <f t="shared" si="78"/>
        <v>0.38596344821830925</v>
      </c>
      <c r="U80" s="2"/>
    </row>
    <row r="81" spans="1:21" ht="15" x14ac:dyDescent="0.2">
      <c r="A81" s="45" t="s">
        <v>166</v>
      </c>
      <c r="B81" s="50"/>
      <c r="C81" s="50">
        <v>3194</v>
      </c>
      <c r="D81" s="50"/>
      <c r="E81" s="50">
        <v>187</v>
      </c>
      <c r="F81" s="50">
        <v>277</v>
      </c>
      <c r="G81" s="50">
        <v>365</v>
      </c>
      <c r="H81" s="50">
        <v>275</v>
      </c>
      <c r="I81" s="50">
        <v>276</v>
      </c>
      <c r="J81" s="112"/>
      <c r="K81" s="39" t="str">
        <f t="shared" si="79"/>
        <v>Additional Paid-In Capital</v>
      </c>
      <c r="L81" s="42" t="e">
        <f>B81/B$48</f>
        <v>#DIV/0!</v>
      </c>
      <c r="M81" s="24">
        <f t="shared" si="71"/>
        <v>1.9704737403836069E-2</v>
      </c>
      <c r="N81" s="24">
        <f t="shared" si="72"/>
        <v>0</v>
      </c>
      <c r="O81" s="24">
        <f t="shared" si="73"/>
        <v>1.1461353175162574E-3</v>
      </c>
      <c r="P81" s="24">
        <f t="shared" si="74"/>
        <v>1.7282687364296588E-3</v>
      </c>
      <c r="Q81" s="24">
        <f t="shared" si="75"/>
        <v>2.1615027477733559E-3</v>
      </c>
      <c r="R81" s="24">
        <f t="shared" si="76"/>
        <v>1.5311121999020088E-3</v>
      </c>
      <c r="S81" s="24">
        <f t="shared" si="77"/>
        <v>1.5469984866319153E-3</v>
      </c>
      <c r="T81" s="112">
        <f t="shared" si="78"/>
        <v>1.3161502604880724E-3</v>
      </c>
      <c r="U81" s="2"/>
    </row>
    <row r="82" spans="1:21" ht="15" x14ac:dyDescent="0.2">
      <c r="A82" s="45" t="s">
        <v>167</v>
      </c>
      <c r="B82" s="50"/>
      <c r="C82" s="50">
        <v>-2468</v>
      </c>
      <c r="D82" s="50">
        <v>-5538</v>
      </c>
      <c r="E82" s="50">
        <v>-6314</v>
      </c>
      <c r="F82" s="50">
        <v>-9995</v>
      </c>
      <c r="G82" s="50">
        <v>-10989</v>
      </c>
      <c r="H82" s="50">
        <v>-15486</v>
      </c>
      <c r="I82" s="50">
        <v>-15009</v>
      </c>
      <c r="J82" s="112">
        <f t="shared" si="70"/>
        <v>0.22833622737598844</v>
      </c>
      <c r="K82" s="39" t="str">
        <f t="shared" si="79"/>
        <v>Deficit</v>
      </c>
      <c r="L82" s="24"/>
      <c r="M82" s="24">
        <f t="shared" si="71"/>
        <v>-1.5225827148612217E-2</v>
      </c>
      <c r="N82" s="24">
        <f t="shared" si="72"/>
        <v>-3.3180551810910397E-2</v>
      </c>
      <c r="O82" s="24">
        <f t="shared" si="73"/>
        <v>-3.869892189731363E-2</v>
      </c>
      <c r="P82" s="24">
        <f t="shared" si="74"/>
        <v>-6.2361176969727219E-2</v>
      </c>
      <c r="Q82" s="24">
        <f t="shared" si="75"/>
        <v>-6.5076037521318936E-2</v>
      </c>
      <c r="R82" s="24">
        <f t="shared" si="76"/>
        <v>-8.6221103737027308E-2</v>
      </c>
      <c r="S82" s="24">
        <f t="shared" si="77"/>
        <v>-8.4126450311081222E-2</v>
      </c>
      <c r="T82" s="112">
        <f t="shared" si="78"/>
        <v>-5.7607801528355644E-2</v>
      </c>
      <c r="U82" s="2"/>
    </row>
    <row r="83" spans="1:21" ht="15" x14ac:dyDescent="0.2">
      <c r="A83" s="45" t="s">
        <v>104</v>
      </c>
      <c r="B83" s="50"/>
      <c r="C83" s="50">
        <f>7597+4067</f>
        <v>11664</v>
      </c>
      <c r="D83" s="50">
        <v>3965</v>
      </c>
      <c r="E83" s="50">
        <v>3364</v>
      </c>
      <c r="F83" s="50">
        <v>2996</v>
      </c>
      <c r="G83" s="50">
        <v>2542</v>
      </c>
      <c r="H83" s="50">
        <v>3511</v>
      </c>
      <c r="I83" s="50">
        <v>3382</v>
      </c>
      <c r="J83" s="112">
        <f t="shared" si="70"/>
        <v>-2.4027619443978406E-2</v>
      </c>
      <c r="K83" s="39" t="str">
        <f t="shared" si="79"/>
        <v>Noncontrolling Interest</v>
      </c>
      <c r="L83" s="24"/>
      <c r="M83" s="24">
        <f t="shared" si="71"/>
        <v>7.1958690381447685E-2</v>
      </c>
      <c r="N83" s="24">
        <f t="shared" si="72"/>
        <v>2.3756028878703456E-2</v>
      </c>
      <c r="O83" s="24">
        <f t="shared" si="73"/>
        <v>2.0618177583554491E-2</v>
      </c>
      <c r="P83" s="24">
        <f t="shared" si="74"/>
        <v>1.8692754997629089E-2</v>
      </c>
      <c r="Q83" s="24">
        <f t="shared" si="75"/>
        <v>1.5053534205040743E-2</v>
      </c>
      <c r="R83" s="24">
        <f t="shared" si="76"/>
        <v>1.9548127032203464E-2</v>
      </c>
      <c r="S83" s="24">
        <f t="shared" si="77"/>
        <v>1.8956336528221512E-2</v>
      </c>
      <c r="T83" s="112">
        <f t="shared" si="78"/>
        <v>1.9525279860755116E-2</v>
      </c>
      <c r="U83" s="2"/>
    </row>
    <row r="84" spans="1:21" ht="15" x14ac:dyDescent="0.2">
      <c r="A84" s="45" t="s">
        <v>168</v>
      </c>
      <c r="B84" s="50"/>
      <c r="C84" s="50">
        <v>-102</v>
      </c>
      <c r="D84" s="50">
        <v>-88</v>
      </c>
      <c r="E84" s="50">
        <v>-51</v>
      </c>
      <c r="F84" s="50">
        <v>-29</v>
      </c>
      <c r="G84" s="50"/>
      <c r="H84" s="50"/>
      <c r="I84" s="50"/>
      <c r="J84" s="112"/>
      <c r="K84" s="39" t="str">
        <f t="shared" si="79"/>
        <v>Reciprocal Shareholding</v>
      </c>
      <c r="L84" s="24"/>
      <c r="M84" s="24">
        <f t="shared" si="71"/>
        <v>-6.2926838296533468E-4</v>
      </c>
      <c r="N84" s="24">
        <f t="shared" si="72"/>
        <v>-5.2724603816542339E-4</v>
      </c>
      <c r="O84" s="24">
        <f t="shared" si="73"/>
        <v>-3.1258235932261566E-4</v>
      </c>
      <c r="P84" s="24">
        <f t="shared" si="74"/>
        <v>-1.8093788215328558E-4</v>
      </c>
      <c r="Q84" s="24">
        <f t="shared" si="75"/>
        <v>0</v>
      </c>
      <c r="R84" s="24">
        <f t="shared" si="76"/>
        <v>0</v>
      </c>
      <c r="S84" s="24">
        <f t="shared" si="77"/>
        <v>0</v>
      </c>
      <c r="T84" s="112">
        <f t="shared" si="78"/>
        <v>-2.0028373529166319E-4</v>
      </c>
      <c r="U84" s="2"/>
    </row>
    <row r="85" spans="1:21" ht="15" x14ac:dyDescent="0.2">
      <c r="A85" s="45" t="s">
        <v>96</v>
      </c>
      <c r="B85" s="50"/>
      <c r="C85" s="50">
        <v>-973</v>
      </c>
      <c r="D85" s="50">
        <v>2672</v>
      </c>
      <c r="E85" s="50">
        <v>-272</v>
      </c>
      <c r="F85" s="50">
        <v>-1401</v>
      </c>
      <c r="G85" s="50">
        <v>-1096</v>
      </c>
      <c r="H85" s="50">
        <v>3520</v>
      </c>
      <c r="I85" s="50">
        <v>3827</v>
      </c>
      <c r="J85" s="112">
        <f t="shared" si="70"/>
        <v>5.6674536290758443E-2</v>
      </c>
      <c r="K85" s="39" t="str">
        <f t="shared" si="79"/>
        <v>Other Comprehensive Income (Loss)</v>
      </c>
      <c r="L85" s="29" t="e">
        <f>B85/B$48</f>
        <v>#DIV/0!</v>
      </c>
      <c r="M85" s="29">
        <f t="shared" si="71"/>
        <v>-6.0027268296595163E-3</v>
      </c>
      <c r="N85" s="29">
        <f t="shared" si="72"/>
        <v>1.6009106977022857E-2</v>
      </c>
      <c r="O85" s="29">
        <f t="shared" si="73"/>
        <v>-1.6671059163872834E-3</v>
      </c>
      <c r="P85" s="29">
        <f t="shared" si="74"/>
        <v>-8.7411714791983831E-3</v>
      </c>
      <c r="Q85" s="29">
        <f t="shared" si="75"/>
        <v>-6.4904301686564336E-3</v>
      </c>
      <c r="R85" s="29">
        <f t="shared" si="76"/>
        <v>1.9598236158745713E-2</v>
      </c>
      <c r="S85" s="29">
        <f t="shared" si="77"/>
        <v>2.1450591334566449E-2</v>
      </c>
      <c r="T85" s="112">
        <f t="shared" si="78"/>
        <v>4.0807811065676379E-3</v>
      </c>
      <c r="U85" s="2"/>
    </row>
    <row r="86" spans="1:21" ht="15" x14ac:dyDescent="0.2">
      <c r="A86" s="39" t="s">
        <v>218</v>
      </c>
      <c r="B86" s="51">
        <f t="shared" ref="B86:I86" si="80">SUM(B78:B85)</f>
        <v>0</v>
      </c>
      <c r="C86" s="51">
        <f t="shared" si="80"/>
        <v>69799</v>
      </c>
      <c r="D86" s="51">
        <f t="shared" si="80"/>
        <v>73435</v>
      </c>
      <c r="E86" s="51">
        <f>SUM(E78:E85)</f>
        <v>69407</v>
      </c>
      <c r="F86" s="51">
        <f t="shared" ref="F86" si="81">SUM(F78:F85)</f>
        <v>64363</v>
      </c>
      <c r="G86" s="51">
        <f t="shared" ref="G86:H86" si="82">SUM(G78:G85)</f>
        <v>63368</v>
      </c>
      <c r="H86" s="51">
        <f t="shared" si="82"/>
        <v>63398</v>
      </c>
      <c r="I86" s="51">
        <f t="shared" si="80"/>
        <v>68474</v>
      </c>
      <c r="J86" s="112">
        <f t="shared" si="70"/>
        <v>-2.896587701313361E-2</v>
      </c>
      <c r="K86" s="39" t="str">
        <f t="shared" si="79"/>
        <v>Total Equity</v>
      </c>
      <c r="L86" s="42" t="e">
        <f>B86/B$48</f>
        <v>#DIV/0!</v>
      </c>
      <c r="M86" s="42">
        <f t="shared" si="71"/>
        <v>0.43061082218232744</v>
      </c>
      <c r="N86" s="42">
        <f t="shared" si="72"/>
        <v>0.43998082741679401</v>
      </c>
      <c r="O86" s="42">
        <f t="shared" si="73"/>
        <v>0.42540007477460362</v>
      </c>
      <c r="P86" s="42">
        <f t="shared" si="74"/>
        <v>0.40157603134592829</v>
      </c>
      <c r="Q86" s="42">
        <f t="shared" si="75"/>
        <v>0.37526056471480007</v>
      </c>
      <c r="R86" s="42">
        <f t="shared" si="76"/>
        <v>0.35297982272504563</v>
      </c>
      <c r="S86" s="42">
        <f t="shared" si="77"/>
        <v>0.38380135642620927</v>
      </c>
      <c r="T86" s="112">
        <f t="shared" si="78"/>
        <v>0.39814856761364315</v>
      </c>
      <c r="U86" s="2"/>
    </row>
    <row r="87" spans="1:21" ht="15.75" thickBot="1" x14ac:dyDescent="0.25">
      <c r="A87" s="39" t="s">
        <v>36</v>
      </c>
      <c r="B87" s="68">
        <f t="shared" ref="B87:I87" si="83">B86+B75+B76</f>
        <v>0</v>
      </c>
      <c r="C87" s="68">
        <f t="shared" si="83"/>
        <v>162093</v>
      </c>
      <c r="D87" s="68">
        <f t="shared" si="83"/>
        <v>166905</v>
      </c>
      <c r="E87" s="68">
        <f t="shared" si="83"/>
        <v>163157</v>
      </c>
      <c r="F87" s="68">
        <f t="shared" si="83"/>
        <v>160276</v>
      </c>
      <c r="G87" s="68">
        <f t="shared" si="83"/>
        <v>168864</v>
      </c>
      <c r="H87" s="68">
        <f t="shared" si="83"/>
        <v>179608</v>
      </c>
      <c r="I87" s="68">
        <f t="shared" si="83"/>
        <v>178410</v>
      </c>
      <c r="J87" s="112">
        <f t="shared" si="70"/>
        <v>1.477852022225465E-2</v>
      </c>
      <c r="K87" s="39" t="str">
        <f t="shared" si="79"/>
        <v>Total Liabilities &amp; Equity</v>
      </c>
      <c r="L87" s="60" t="e">
        <f>B87/B$48</f>
        <v>#DIV/0!</v>
      </c>
      <c r="M87" s="60">
        <f t="shared" si="71"/>
        <v>1</v>
      </c>
      <c r="N87" s="60">
        <f t="shared" si="72"/>
        <v>1</v>
      </c>
      <c r="O87" s="60">
        <f t="shared" si="73"/>
        <v>1</v>
      </c>
      <c r="P87" s="60">
        <f t="shared" si="74"/>
        <v>1</v>
      </c>
      <c r="Q87" s="60">
        <f t="shared" si="75"/>
        <v>1</v>
      </c>
      <c r="R87" s="60">
        <f t="shared" si="76"/>
        <v>1</v>
      </c>
      <c r="S87" s="60">
        <f t="shared" si="77"/>
        <v>1</v>
      </c>
      <c r="T87" s="112">
        <f t="shared" si="78"/>
        <v>1</v>
      </c>
      <c r="U87" s="2"/>
    </row>
    <row r="88" spans="1:21" ht="21" thickTop="1" x14ac:dyDescent="0.3">
      <c r="A88" s="172" t="str">
        <f>A1</f>
        <v>Enbridge Inc</v>
      </c>
      <c r="B88" s="172"/>
      <c r="C88" s="172"/>
      <c r="D88" s="172"/>
      <c r="E88" s="172"/>
      <c r="F88" s="172"/>
      <c r="G88" s="172"/>
      <c r="H88" s="172"/>
      <c r="I88" s="172"/>
      <c r="J88" s="131" t="s">
        <v>226</v>
      </c>
      <c r="K88" s="172" t="str">
        <f>A1</f>
        <v>Enbridge Inc</v>
      </c>
      <c r="L88" s="172"/>
      <c r="M88" s="172"/>
      <c r="N88" s="172"/>
      <c r="O88" s="172"/>
      <c r="P88" s="172"/>
      <c r="Q88" s="172"/>
      <c r="R88" s="172"/>
      <c r="S88" s="172"/>
      <c r="T88" s="122" t="s">
        <v>83</v>
      </c>
      <c r="U88" s="2"/>
    </row>
    <row r="89" spans="1:21" ht="15.75" x14ac:dyDescent="0.25">
      <c r="A89" s="171" t="s">
        <v>12</v>
      </c>
      <c r="B89" s="171"/>
      <c r="C89" s="171"/>
      <c r="D89" s="171"/>
      <c r="E89" s="171"/>
      <c r="F89" s="171"/>
      <c r="G89" s="171"/>
      <c r="H89" s="171"/>
      <c r="I89" s="171"/>
      <c r="J89" s="123" t="s">
        <v>129</v>
      </c>
      <c r="K89" s="171" t="s">
        <v>40</v>
      </c>
      <c r="L89" s="171"/>
      <c r="M89" s="171"/>
      <c r="N89" s="171"/>
      <c r="O89" s="171"/>
      <c r="P89" s="171"/>
      <c r="Q89" s="171"/>
      <c r="R89" s="171"/>
      <c r="S89" s="171"/>
      <c r="T89" s="123"/>
      <c r="U89" s="2"/>
    </row>
    <row r="90" spans="1:21" ht="15.75" x14ac:dyDescent="0.25">
      <c r="A90" s="173" t="str">
        <f>A3</f>
        <v>Years Ended December 31</v>
      </c>
      <c r="B90" s="173"/>
      <c r="C90" s="173"/>
      <c r="D90" s="173"/>
      <c r="E90" s="173"/>
      <c r="F90" s="173"/>
      <c r="G90" s="173"/>
      <c r="H90" s="173"/>
      <c r="I90" s="173"/>
      <c r="J90" s="124"/>
      <c r="K90" s="171" t="s">
        <v>12</v>
      </c>
      <c r="L90" s="171"/>
      <c r="M90" s="171"/>
      <c r="N90" s="171"/>
      <c r="O90" s="171"/>
      <c r="P90" s="171"/>
      <c r="Q90" s="171"/>
      <c r="R90" s="171"/>
      <c r="S90" s="171"/>
      <c r="T90" s="6"/>
      <c r="U90" s="2"/>
    </row>
    <row r="91" spans="1:21" ht="15.75" x14ac:dyDescent="0.25">
      <c r="A91" s="38"/>
      <c r="B91" s="38"/>
      <c r="C91" s="38"/>
      <c r="D91" s="38"/>
      <c r="E91" s="38"/>
      <c r="F91" s="143"/>
      <c r="G91" s="143"/>
      <c r="H91" s="143"/>
      <c r="I91" s="144"/>
      <c r="J91" s="124"/>
      <c r="T91" s="127"/>
      <c r="U91" s="2"/>
    </row>
    <row r="92" spans="1:21" ht="15.75" x14ac:dyDescent="0.25">
      <c r="A92" s="110" t="s">
        <v>134</v>
      </c>
      <c r="B92" s="110"/>
      <c r="C92" s="110"/>
      <c r="D92" s="110"/>
      <c r="E92" s="110"/>
      <c r="F92" s="110"/>
      <c r="G92" s="110"/>
      <c r="H92" s="110"/>
      <c r="I92" s="110"/>
      <c r="J92" s="123" t="str">
        <f>J4</f>
        <v>2018 to 2022</v>
      </c>
      <c r="K92" s="46"/>
      <c r="L92" s="46"/>
      <c r="M92" s="46"/>
      <c r="N92" s="46"/>
      <c r="O92" s="46"/>
      <c r="P92" s="46"/>
      <c r="Q92" s="46"/>
      <c r="R92" s="46"/>
      <c r="S92" s="46"/>
      <c r="T92" s="125"/>
      <c r="U92" s="2"/>
    </row>
    <row r="93" spans="1:21" ht="15" customHeight="1" x14ac:dyDescent="0.25">
      <c r="A93" s="46"/>
      <c r="B93" s="47"/>
      <c r="C93" s="47"/>
      <c r="D93" s="47"/>
      <c r="E93" s="47"/>
      <c r="F93" s="47"/>
      <c r="G93" s="47"/>
      <c r="H93" s="47"/>
      <c r="I93" s="47" t="str">
        <f>+I5</f>
        <v>3rd Qrtr</v>
      </c>
      <c r="J93" s="134" t="s">
        <v>3</v>
      </c>
      <c r="K93" s="46"/>
      <c r="L93" s="47"/>
      <c r="M93" s="47"/>
      <c r="N93" s="47"/>
      <c r="O93" s="47"/>
      <c r="P93" s="47"/>
      <c r="Q93" s="47"/>
      <c r="R93" s="47"/>
      <c r="S93" s="47" t="str">
        <f>+I93</f>
        <v>3rd Qrtr</v>
      </c>
      <c r="T93" s="123" t="str">
        <f>J4</f>
        <v>2018 to 2022</v>
      </c>
      <c r="U93" s="2"/>
    </row>
    <row r="94" spans="1:21" ht="15.75" x14ac:dyDescent="0.25">
      <c r="A94" s="49" t="s">
        <v>0</v>
      </c>
      <c r="B94" s="48">
        <f t="shared" ref="B94:H94" si="84">+B6</f>
        <v>2016</v>
      </c>
      <c r="C94" s="48">
        <f t="shared" si="84"/>
        <v>2017</v>
      </c>
      <c r="D94" s="48">
        <f t="shared" si="84"/>
        <v>2018</v>
      </c>
      <c r="E94" s="48">
        <f t="shared" si="84"/>
        <v>2019</v>
      </c>
      <c r="F94" s="48">
        <f t="shared" si="84"/>
        <v>2020</v>
      </c>
      <c r="G94" s="48">
        <f t="shared" si="84"/>
        <v>2021</v>
      </c>
      <c r="H94" s="48">
        <f t="shared" si="84"/>
        <v>2022</v>
      </c>
      <c r="I94" s="48">
        <f>+I6</f>
        <v>2023</v>
      </c>
      <c r="J94" s="128" t="s">
        <v>21</v>
      </c>
      <c r="K94" s="49" t="s">
        <v>0</v>
      </c>
      <c r="L94" s="48">
        <f t="shared" ref="L94:S94" si="85">B94</f>
        <v>2016</v>
      </c>
      <c r="M94" s="48">
        <f t="shared" si="85"/>
        <v>2017</v>
      </c>
      <c r="N94" s="48">
        <f t="shared" si="85"/>
        <v>2018</v>
      </c>
      <c r="O94" s="48">
        <f t="shared" si="85"/>
        <v>2019</v>
      </c>
      <c r="P94" s="48">
        <f t="shared" si="85"/>
        <v>2020</v>
      </c>
      <c r="Q94" s="48">
        <f t="shared" si="85"/>
        <v>2021</v>
      </c>
      <c r="R94" s="48">
        <f t="shared" si="85"/>
        <v>2022</v>
      </c>
      <c r="S94" s="48">
        <f t="shared" si="85"/>
        <v>2023</v>
      </c>
      <c r="T94" s="128" t="s">
        <v>2</v>
      </c>
      <c r="U94" s="2"/>
    </row>
    <row r="95" spans="1:21" ht="15" customHeight="1" x14ac:dyDescent="0.2">
      <c r="A95" s="39"/>
      <c r="B95" s="40"/>
      <c r="C95" s="40"/>
      <c r="D95" s="40"/>
      <c r="E95" s="40"/>
      <c r="F95" s="40"/>
      <c r="G95" s="40"/>
      <c r="H95" s="40"/>
      <c r="I95" s="40"/>
      <c r="J95" s="126"/>
      <c r="T95" s="6"/>
      <c r="U95" s="2"/>
    </row>
    <row r="96" spans="1:21" ht="15.75" x14ac:dyDescent="0.25">
      <c r="A96" s="46" t="s">
        <v>20</v>
      </c>
      <c r="B96" s="39"/>
      <c r="C96" s="39"/>
      <c r="D96" s="39"/>
      <c r="E96" s="39"/>
      <c r="F96" s="39"/>
      <c r="G96" s="39"/>
      <c r="H96" s="39"/>
      <c r="I96" s="39"/>
      <c r="J96" s="112"/>
      <c r="K96" s="46" t="s">
        <v>19</v>
      </c>
      <c r="L96" s="24"/>
      <c r="M96" s="24"/>
      <c r="N96" s="24"/>
      <c r="O96" s="24"/>
      <c r="P96" s="24"/>
      <c r="Q96" s="24"/>
      <c r="R96" s="24"/>
      <c r="S96" s="24"/>
      <c r="T96" s="112"/>
      <c r="U96" s="2"/>
    </row>
    <row r="97" spans="1:21" ht="15" x14ac:dyDescent="0.2">
      <c r="A97" s="39" t="s">
        <v>135</v>
      </c>
      <c r="B97" s="71"/>
      <c r="C97" s="71">
        <v>26286</v>
      </c>
      <c r="D97" s="71">
        <v>27660</v>
      </c>
      <c r="E97" s="71">
        <v>29309</v>
      </c>
      <c r="F97" s="71">
        <v>19259</v>
      </c>
      <c r="G97" s="71">
        <v>26873</v>
      </c>
      <c r="H97" s="71">
        <v>29150</v>
      </c>
      <c r="I97" s="71">
        <v>14114</v>
      </c>
      <c r="J97" s="112">
        <f>RATE(5,,-D97,H97)</f>
        <v>1.0548767351402111E-2</v>
      </c>
      <c r="K97" s="39" t="str">
        <f>A97</f>
        <v>Commodity Sales</v>
      </c>
      <c r="L97" s="88" t="e">
        <f t="shared" ref="L97:S97" si="86">B97/B$101</f>
        <v>#DIV/0!</v>
      </c>
      <c r="M97" s="88">
        <f t="shared" si="86"/>
        <v>0.59232051917616835</v>
      </c>
      <c r="N97" s="88">
        <f t="shared" si="86"/>
        <v>0.596403467161154</v>
      </c>
      <c r="O97" s="88">
        <f t="shared" si="86"/>
        <v>0.58537218638279176</v>
      </c>
      <c r="P97" s="88">
        <f t="shared" si="86"/>
        <v>0.49272136515977177</v>
      </c>
      <c r="Q97" s="88">
        <f t="shared" si="86"/>
        <v>0.57090352871194583</v>
      </c>
      <c r="R97" s="88">
        <f t="shared" si="86"/>
        <v>0.54681198296722877</v>
      </c>
      <c r="S97" s="88">
        <f t="shared" si="86"/>
        <v>0.43627708571605206</v>
      </c>
      <c r="T97" s="120">
        <f>SUM(D97:H97)/SUM(D$101:H$101)</f>
        <v>0.56058987597175247</v>
      </c>
      <c r="U97" s="142">
        <f>(I97/3)*4</f>
        <v>18818.666666666668</v>
      </c>
    </row>
    <row r="98" spans="1:21" ht="15" x14ac:dyDescent="0.2">
      <c r="A98" s="39" t="s">
        <v>136</v>
      </c>
      <c r="B98" s="71"/>
      <c r="C98" s="71">
        <v>4215</v>
      </c>
      <c r="D98" s="71">
        <v>4360</v>
      </c>
      <c r="E98" s="71">
        <v>4205</v>
      </c>
      <c r="F98" s="71">
        <v>3663</v>
      </c>
      <c r="G98" s="71">
        <v>4026</v>
      </c>
      <c r="H98" s="71">
        <v>5653</v>
      </c>
      <c r="I98" s="71">
        <v>3587</v>
      </c>
      <c r="J98" s="112">
        <f t="shared" ref="J98:J101" si="87">RATE(5,,-D98,H98)</f>
        <v>5.331555862628392E-2</v>
      </c>
      <c r="K98" s="39" t="str">
        <f>A98</f>
        <v>Gas Distribution Sales</v>
      </c>
      <c r="L98" s="88"/>
      <c r="M98" s="88"/>
      <c r="N98" s="88">
        <f t="shared" ref="N98:S99" si="88">D98/D$101</f>
        <v>9.4010090991418341E-2</v>
      </c>
      <c r="O98" s="88">
        <f t="shared" si="88"/>
        <v>8.3984101939323735E-2</v>
      </c>
      <c r="P98" s="88">
        <f t="shared" si="88"/>
        <v>9.3714022565047198E-2</v>
      </c>
      <c r="Q98" s="88">
        <f t="shared" si="88"/>
        <v>8.5530369017016841E-2</v>
      </c>
      <c r="R98" s="88">
        <f t="shared" si="88"/>
        <v>0.10604213172259844</v>
      </c>
      <c r="S98" s="88">
        <f t="shared" si="88"/>
        <v>0.11087756174461377</v>
      </c>
      <c r="T98" s="120">
        <f>SUM(D98:H98)/SUM(D$101:H$101)</f>
        <v>9.2860110040099364E-2</v>
      </c>
      <c r="U98" s="142"/>
    </row>
    <row r="99" spans="1:21" ht="15" x14ac:dyDescent="0.2">
      <c r="A99" s="39" t="s">
        <v>137</v>
      </c>
      <c r="B99" s="71"/>
      <c r="C99" s="71">
        <v>13877</v>
      </c>
      <c r="D99" s="71">
        <v>14358</v>
      </c>
      <c r="E99" s="71">
        <v>16555</v>
      </c>
      <c r="F99" s="71">
        <v>16165</v>
      </c>
      <c r="G99" s="71">
        <v>16172</v>
      </c>
      <c r="H99" s="71">
        <v>18506</v>
      </c>
      <c r="I99" s="71">
        <v>14650</v>
      </c>
      <c r="J99" s="112">
        <f t="shared" si="87"/>
        <v>5.2067783405235844E-2</v>
      </c>
      <c r="K99" s="39" t="str">
        <f>A99</f>
        <v>Transportation and Other Services</v>
      </c>
      <c r="L99" s="88"/>
      <c r="M99" s="88"/>
      <c r="N99" s="88">
        <f t="shared" si="88"/>
        <v>0.30958644184742767</v>
      </c>
      <c r="O99" s="88">
        <f t="shared" si="88"/>
        <v>0.33064371167788453</v>
      </c>
      <c r="P99" s="88">
        <f t="shared" si="88"/>
        <v>0.41356461227518099</v>
      </c>
      <c r="Q99" s="88">
        <f t="shared" si="88"/>
        <v>0.34356610227103734</v>
      </c>
      <c r="R99" s="88">
        <f t="shared" si="88"/>
        <v>0.34714588531017276</v>
      </c>
      <c r="S99" s="88">
        <f t="shared" si="88"/>
        <v>0.45284535253933417</v>
      </c>
      <c r="T99" s="120">
        <f>SUM(D99:H99)/SUM(D$101:H$101)</f>
        <v>0.34655001398814822</v>
      </c>
      <c r="U99" s="142"/>
    </row>
    <row r="100" spans="1:21" ht="15" x14ac:dyDescent="0.2">
      <c r="A100" s="39" t="s">
        <v>106</v>
      </c>
      <c r="B100" s="72"/>
      <c r="C100" s="72"/>
      <c r="D100" s="72"/>
      <c r="E100" s="72"/>
      <c r="F100" s="72"/>
      <c r="G100" s="72"/>
      <c r="H100" s="72"/>
      <c r="I100" s="72"/>
      <c r="J100" s="112"/>
      <c r="K100" s="39" t="str">
        <f>A100</f>
        <v>Other</v>
      </c>
      <c r="L100" s="115"/>
      <c r="M100" s="115"/>
      <c r="N100" s="115"/>
      <c r="O100" s="115"/>
      <c r="P100" s="89"/>
      <c r="Q100" s="115"/>
      <c r="R100" s="115"/>
      <c r="S100" s="115"/>
      <c r="T100" s="129"/>
      <c r="U100" s="2"/>
    </row>
    <row r="101" spans="1:21" ht="15" x14ac:dyDescent="0.2">
      <c r="A101" s="39" t="s">
        <v>48</v>
      </c>
      <c r="B101" s="73">
        <f t="shared" ref="B101:I101" si="89">SUM(B96:B100)</f>
        <v>0</v>
      </c>
      <c r="C101" s="73">
        <f t="shared" si="89"/>
        <v>44378</v>
      </c>
      <c r="D101" s="73">
        <f t="shared" si="89"/>
        <v>46378</v>
      </c>
      <c r="E101" s="73">
        <f t="shared" si="89"/>
        <v>50069</v>
      </c>
      <c r="F101" s="73">
        <f t="shared" si="89"/>
        <v>39087</v>
      </c>
      <c r="G101" s="73">
        <f t="shared" si="89"/>
        <v>47071</v>
      </c>
      <c r="H101" s="73">
        <f t="shared" si="89"/>
        <v>53309</v>
      </c>
      <c r="I101" s="73">
        <f t="shared" si="89"/>
        <v>32351</v>
      </c>
      <c r="J101" s="112">
        <f t="shared" si="87"/>
        <v>2.824759861701736E-2</v>
      </c>
      <c r="K101" s="39" t="str">
        <f>A101</f>
        <v>Total Revenues</v>
      </c>
      <c r="L101" s="88" t="e">
        <f t="shared" ref="L101:S101" si="90">B101/B$101</f>
        <v>#DIV/0!</v>
      </c>
      <c r="M101" s="88">
        <f t="shared" si="90"/>
        <v>1</v>
      </c>
      <c r="N101" s="88">
        <f t="shared" si="90"/>
        <v>1</v>
      </c>
      <c r="O101" s="88">
        <f t="shared" si="90"/>
        <v>1</v>
      </c>
      <c r="P101" s="88">
        <f t="shared" si="90"/>
        <v>1</v>
      </c>
      <c r="Q101" s="88">
        <f t="shared" si="90"/>
        <v>1</v>
      </c>
      <c r="R101" s="88">
        <f t="shared" si="90"/>
        <v>1</v>
      </c>
      <c r="S101" s="88">
        <f t="shared" si="90"/>
        <v>1</v>
      </c>
      <c r="T101" s="120">
        <f>SUM(D101:H101)/SUM(D$101:H$101)</f>
        <v>1</v>
      </c>
      <c r="U101" s="2"/>
    </row>
    <row r="102" spans="1:21" ht="15" x14ac:dyDescent="0.2">
      <c r="A102" s="39"/>
      <c r="B102" s="71"/>
      <c r="C102" s="71"/>
      <c r="D102" s="71"/>
      <c r="E102" s="71"/>
      <c r="F102" s="71"/>
      <c r="G102" s="71"/>
      <c r="H102" s="71"/>
      <c r="I102" s="71"/>
      <c r="J102" s="112"/>
      <c r="K102" s="39"/>
      <c r="L102" s="88"/>
      <c r="M102" s="88"/>
      <c r="N102" s="88"/>
      <c r="O102" s="88"/>
      <c r="P102" s="88"/>
      <c r="Q102" s="88"/>
      <c r="R102" s="88"/>
      <c r="S102" s="88"/>
      <c r="T102" s="120"/>
      <c r="U102" s="2"/>
    </row>
    <row r="103" spans="1:21" ht="15.75" x14ac:dyDescent="0.25">
      <c r="A103" s="46" t="s">
        <v>18</v>
      </c>
      <c r="B103" s="71"/>
      <c r="C103" s="71"/>
      <c r="D103" s="71"/>
      <c r="E103" s="71"/>
      <c r="F103" s="71"/>
      <c r="G103" s="71"/>
      <c r="H103" s="71"/>
      <c r="I103" s="39"/>
      <c r="J103" s="112"/>
      <c r="K103" s="46" t="s">
        <v>18</v>
      </c>
      <c r="L103" s="88"/>
      <c r="M103" s="88"/>
      <c r="N103" s="88"/>
      <c r="O103" s="88"/>
      <c r="P103" s="88"/>
      <c r="Q103" s="88"/>
      <c r="R103" s="88"/>
      <c r="S103" s="88"/>
      <c r="T103" s="120"/>
      <c r="U103" s="2"/>
    </row>
    <row r="104" spans="1:21" ht="15" x14ac:dyDescent="0.2">
      <c r="A104" s="53" t="s">
        <v>138</v>
      </c>
      <c r="B104" s="71"/>
      <c r="C104" s="71">
        <v>26065</v>
      </c>
      <c r="D104" s="71">
        <v>26818</v>
      </c>
      <c r="E104" s="71">
        <v>28802</v>
      </c>
      <c r="F104" s="71">
        <v>18890</v>
      </c>
      <c r="G104" s="71">
        <v>26608</v>
      </c>
      <c r="H104" s="71">
        <v>28942</v>
      </c>
      <c r="I104" s="71">
        <v>13833</v>
      </c>
      <c r="J104" s="112">
        <f t="shared" ref="J104:J113" si="91">RATE(5,,-D104,H104)</f>
        <v>1.5360888723650398E-2</v>
      </c>
      <c r="K104" s="54" t="str">
        <f>A104</f>
        <v xml:space="preserve">   Commodity Costs</v>
      </c>
      <c r="L104" s="88" t="e">
        <f t="shared" ref="L104:S104" si="92">B104/B$101</f>
        <v>#DIV/0!</v>
      </c>
      <c r="M104" s="88">
        <f t="shared" si="92"/>
        <v>0.58734057415836671</v>
      </c>
      <c r="N104" s="88">
        <f t="shared" si="92"/>
        <v>0.57824830738712318</v>
      </c>
      <c r="O104" s="88">
        <f t="shared" si="92"/>
        <v>0.57524616029878772</v>
      </c>
      <c r="P104" s="88">
        <f t="shared" si="92"/>
        <v>0.48328088622815768</v>
      </c>
      <c r="Q104" s="88">
        <f t="shared" si="92"/>
        <v>0.56527373542095982</v>
      </c>
      <c r="R104" s="88">
        <f t="shared" si="92"/>
        <v>0.54291020278001834</v>
      </c>
      <c r="S104" s="88">
        <f t="shared" si="92"/>
        <v>0.42759111001205524</v>
      </c>
      <c r="T104" s="120">
        <f t="shared" ref="T104:T109" si="93">SUM(D104:H104)/SUM(D$101:H$101)</f>
        <v>0.55130259331790399</v>
      </c>
      <c r="U104" s="2"/>
    </row>
    <row r="105" spans="1:21" ht="15" x14ac:dyDescent="0.2">
      <c r="A105" s="53" t="s">
        <v>139</v>
      </c>
      <c r="B105" s="71"/>
      <c r="C105" s="71">
        <v>2572</v>
      </c>
      <c r="D105" s="71">
        <v>2583</v>
      </c>
      <c r="E105" s="71">
        <v>2202</v>
      </c>
      <c r="F105" s="71">
        <v>1779</v>
      </c>
      <c r="G105" s="71">
        <v>2094</v>
      </c>
      <c r="H105" s="71">
        <v>3647</v>
      </c>
      <c r="I105" s="71">
        <v>2145</v>
      </c>
      <c r="J105" s="112">
        <f t="shared" si="91"/>
        <v>7.142622291930599E-2</v>
      </c>
      <c r="K105" s="54" t="str">
        <f>A105</f>
        <v xml:space="preserve">   Gas Distribution Costs</v>
      </c>
      <c r="L105" s="88"/>
      <c r="M105" s="88"/>
      <c r="N105" s="88">
        <f t="shared" ref="N105:S106" si="94">D105/D$101</f>
        <v>5.5694510328172839E-2</v>
      </c>
      <c r="O105" s="88">
        <f t="shared" si="94"/>
        <v>4.3979308554195212E-2</v>
      </c>
      <c r="P105" s="88">
        <f t="shared" si="94"/>
        <v>4.5513853710952491E-2</v>
      </c>
      <c r="Q105" s="88">
        <f t="shared" si="94"/>
        <v>4.4485989250281487E-2</v>
      </c>
      <c r="R105" s="88">
        <f t="shared" si="94"/>
        <v>6.8412463186328765E-2</v>
      </c>
      <c r="S105" s="88">
        <f t="shared" si="94"/>
        <v>6.6303978238694328E-2</v>
      </c>
      <c r="T105" s="120">
        <f t="shared" si="93"/>
        <v>5.2158837542494299E-2</v>
      </c>
      <c r="U105" s="2"/>
    </row>
    <row r="106" spans="1:21" ht="15" x14ac:dyDescent="0.2">
      <c r="A106" s="53" t="s">
        <v>140</v>
      </c>
      <c r="B106" s="71"/>
      <c r="C106" s="71">
        <v>6442</v>
      </c>
      <c r="D106" s="71">
        <v>6792</v>
      </c>
      <c r="E106" s="71">
        <v>6991</v>
      </c>
      <c r="F106" s="71">
        <v>6749</v>
      </c>
      <c r="G106" s="71">
        <v>6712</v>
      </c>
      <c r="H106" s="71">
        <v>8219</v>
      </c>
      <c r="I106" s="71">
        <v>6120</v>
      </c>
      <c r="J106" s="112">
        <f t="shared" si="91"/>
        <v>3.887730915223471E-2</v>
      </c>
      <c r="K106" s="54" t="str">
        <f>A106</f>
        <v xml:space="preserve">   Operating and Administrative</v>
      </c>
      <c r="L106" s="88" t="e">
        <f>B106/B$101</f>
        <v>#DIV/0!</v>
      </c>
      <c r="M106" s="88">
        <f>C106/C$101</f>
        <v>0.14516201721573752</v>
      </c>
      <c r="N106" s="88">
        <f t="shared" si="94"/>
        <v>0.14644874725085169</v>
      </c>
      <c r="O106" s="88">
        <f t="shared" si="94"/>
        <v>0.13962731430625736</v>
      </c>
      <c r="P106" s="88">
        <f t="shared" si="94"/>
        <v>0.17266610381968431</v>
      </c>
      <c r="Q106" s="88">
        <f t="shared" si="94"/>
        <v>0.14259310403433112</v>
      </c>
      <c r="R106" s="88">
        <f t="shared" si="94"/>
        <v>0.15417659307058845</v>
      </c>
      <c r="S106" s="88">
        <f t="shared" si="94"/>
        <v>0.18917498686284814</v>
      </c>
      <c r="T106" s="120">
        <f t="shared" si="93"/>
        <v>0.15032172740914063</v>
      </c>
      <c r="U106" s="2"/>
    </row>
    <row r="107" spans="1:21" ht="15" x14ac:dyDescent="0.2">
      <c r="A107" s="58" t="s">
        <v>141</v>
      </c>
      <c r="B107" s="71"/>
      <c r="C107" s="71">
        <v>4463</v>
      </c>
      <c r="D107" s="71">
        <v>1104</v>
      </c>
      <c r="E107" s="71">
        <v>423</v>
      </c>
      <c r="F107" s="71"/>
      <c r="G107" s="71"/>
      <c r="H107" s="71">
        <v>541</v>
      </c>
      <c r="I107" s="71"/>
      <c r="J107" s="112">
        <f t="shared" si="91"/>
        <v>-0.13294701375370116</v>
      </c>
      <c r="K107" s="54" t="str">
        <f>+A107</f>
        <v xml:space="preserve">   Impairment of Long-Lived Assets</v>
      </c>
      <c r="L107" s="88"/>
      <c r="M107" s="88"/>
      <c r="N107" s="88">
        <f>D107/D$101</f>
        <v>2.3804390012505929E-2</v>
      </c>
      <c r="O107" s="88">
        <f>E107/E$101</f>
        <v>8.4483412890211506E-3</v>
      </c>
      <c r="P107" s="88"/>
      <c r="Q107" s="88"/>
      <c r="R107" s="88">
        <f>H107/H$101</f>
        <v>1.014838019846555E-2</v>
      </c>
      <c r="S107" s="88"/>
      <c r="T107" s="120">
        <f t="shared" si="93"/>
        <v>8.7659062200632441E-3</v>
      </c>
      <c r="U107" s="2"/>
    </row>
    <row r="108" spans="1:21" ht="15" x14ac:dyDescent="0.2">
      <c r="A108" s="58" t="s">
        <v>142</v>
      </c>
      <c r="B108" s="71"/>
      <c r="C108" s="71">
        <v>102</v>
      </c>
      <c r="D108" s="169">
        <v>1019</v>
      </c>
      <c r="E108" s="71"/>
      <c r="F108" s="71"/>
      <c r="G108" s="71"/>
      <c r="H108" s="169">
        <v>2465</v>
      </c>
      <c r="I108" s="71"/>
      <c r="J108" s="112">
        <f t="shared" si="91"/>
        <v>0.19324204552005453</v>
      </c>
      <c r="K108" s="54" t="str">
        <f>A108</f>
        <v xml:space="preserve">   Impairment of Goodwill</v>
      </c>
      <c r="L108" s="88"/>
      <c r="M108" s="88"/>
      <c r="N108" s="88">
        <f>D108/D$101</f>
        <v>2.1971624477122774E-2</v>
      </c>
      <c r="O108" s="88"/>
      <c r="P108" s="88"/>
      <c r="Q108" s="88"/>
      <c r="R108" s="88">
        <f>H108/H$101</f>
        <v>4.6239846930161886E-2</v>
      </c>
      <c r="S108" s="88"/>
      <c r="T108" s="120">
        <f t="shared" si="93"/>
        <v>1.4768093457785464E-2</v>
      </c>
      <c r="U108" s="2"/>
    </row>
    <row r="109" spans="1:21" ht="15" x14ac:dyDescent="0.2">
      <c r="A109" s="54" t="s">
        <v>43</v>
      </c>
      <c r="B109" s="71"/>
      <c r="C109" s="71">
        <v>3163</v>
      </c>
      <c r="D109" s="71">
        <v>3246</v>
      </c>
      <c r="E109" s="71">
        <v>3391</v>
      </c>
      <c r="F109" s="71">
        <v>3712</v>
      </c>
      <c r="G109" s="71">
        <v>3852</v>
      </c>
      <c r="H109" s="71">
        <v>4317</v>
      </c>
      <c r="I109" s="71">
        <v>3447</v>
      </c>
      <c r="J109" s="112">
        <f t="shared" si="91"/>
        <v>5.8684870362972597E-2</v>
      </c>
      <c r="K109" s="54" t="str">
        <f>A109</f>
        <v xml:space="preserve">   Depreciation and amortization</v>
      </c>
      <c r="L109" s="88" t="e">
        <f>B109/B$101</f>
        <v>#DIV/0!</v>
      </c>
      <c r="M109" s="88">
        <f>C109/C$101</f>
        <v>7.1274054711794127E-2</v>
      </c>
      <c r="N109" s="88">
        <f>D109/D$101</f>
        <v>6.9990081504161458E-2</v>
      </c>
      <c r="O109" s="88">
        <f>E109/E$101</f>
        <v>6.7726537378417787E-2</v>
      </c>
      <c r="P109" s="88">
        <f>F109/F$101</f>
        <v>9.4967636298513569E-2</v>
      </c>
      <c r="Q109" s="88">
        <f>G109/G$101</f>
        <v>8.1833825497652488E-2</v>
      </c>
      <c r="R109" s="88">
        <f>H109/H$101</f>
        <v>8.098069744320846E-2</v>
      </c>
      <c r="S109" s="88">
        <f>I109/I$101</f>
        <v>0.10655002936539829</v>
      </c>
      <c r="T109" s="120">
        <f t="shared" si="93"/>
        <v>7.8494705697839048E-2</v>
      </c>
      <c r="U109" s="2"/>
    </row>
    <row r="110" spans="1:21" ht="15" x14ac:dyDescent="0.2">
      <c r="A110" s="54" t="s">
        <v>107</v>
      </c>
      <c r="B110" s="71"/>
      <c r="C110" s="71"/>
      <c r="D110" s="71"/>
      <c r="E110" s="71"/>
      <c r="F110" s="71"/>
      <c r="G110" s="71"/>
      <c r="H110" s="71"/>
      <c r="I110" s="71"/>
      <c r="J110" s="112"/>
      <c r="K110" s="54" t="str">
        <f>A110</f>
        <v xml:space="preserve">   Other</v>
      </c>
      <c r="L110" s="88"/>
      <c r="M110" s="88"/>
      <c r="N110" s="88"/>
      <c r="O110" s="88"/>
      <c r="P110" s="88"/>
      <c r="Q110" s="88"/>
      <c r="R110" s="88"/>
      <c r="S110" s="88"/>
      <c r="T110" s="120"/>
      <c r="U110" s="2"/>
    </row>
    <row r="111" spans="1:21" ht="15" x14ac:dyDescent="0.2">
      <c r="A111" s="54" t="s">
        <v>108</v>
      </c>
      <c r="B111" s="71"/>
      <c r="C111" s="71"/>
      <c r="D111" s="71"/>
      <c r="E111" s="71"/>
      <c r="F111" s="71"/>
      <c r="G111" s="71"/>
      <c r="H111" s="71"/>
      <c r="I111" s="71"/>
      <c r="J111" s="112"/>
      <c r="K111" s="54" t="str">
        <f>A111</f>
        <v xml:space="preserve">   Taxes, other than income taxes</v>
      </c>
      <c r="L111" s="88" t="e">
        <f t="shared" ref="L111:M113" si="95">B111/B$101</f>
        <v>#DIV/0!</v>
      </c>
      <c r="M111" s="88">
        <f t="shared" si="95"/>
        <v>0</v>
      </c>
      <c r="N111" s="88"/>
      <c r="O111" s="88"/>
      <c r="P111" s="88"/>
      <c r="Q111" s="88"/>
      <c r="R111" s="88"/>
      <c r="S111" s="88"/>
      <c r="T111" s="120"/>
      <c r="U111" s="2"/>
    </row>
    <row r="112" spans="1:21" ht="15" x14ac:dyDescent="0.2">
      <c r="A112" s="39" t="s">
        <v>38</v>
      </c>
      <c r="B112" s="73">
        <f t="shared" ref="B112:I112" si="96">SUM(B103:B111)</f>
        <v>0</v>
      </c>
      <c r="C112" s="73">
        <f t="shared" si="96"/>
        <v>42807</v>
      </c>
      <c r="D112" s="73">
        <f t="shared" si="96"/>
        <v>41562</v>
      </c>
      <c r="E112" s="73">
        <f t="shared" si="96"/>
        <v>41809</v>
      </c>
      <c r="F112" s="73">
        <f t="shared" si="96"/>
        <v>31130</v>
      </c>
      <c r="G112" s="73">
        <f t="shared" si="96"/>
        <v>39266</v>
      </c>
      <c r="H112" s="73">
        <f t="shared" si="96"/>
        <v>48131</v>
      </c>
      <c r="I112" s="73">
        <f t="shared" si="96"/>
        <v>25545</v>
      </c>
      <c r="J112" s="112">
        <f t="shared" si="91"/>
        <v>2.9782931977406748E-2</v>
      </c>
      <c r="K112" s="39" t="s">
        <v>38</v>
      </c>
      <c r="L112" s="90" t="e">
        <f t="shared" si="95"/>
        <v>#DIV/0!</v>
      </c>
      <c r="M112" s="90">
        <f t="shared" si="95"/>
        <v>0.96459957636666815</v>
      </c>
      <c r="N112" s="90">
        <f t="shared" ref="N112:S113" si="97">D112/D$101</f>
        <v>0.89615766095993787</v>
      </c>
      <c r="O112" s="90">
        <f t="shared" si="97"/>
        <v>0.8350276618266792</v>
      </c>
      <c r="P112" s="90">
        <f t="shared" si="97"/>
        <v>0.79642848005730804</v>
      </c>
      <c r="Q112" s="90">
        <f t="shared" si="97"/>
        <v>0.83418665420322491</v>
      </c>
      <c r="R112" s="90">
        <f t="shared" si="97"/>
        <v>0.90286818360877152</v>
      </c>
      <c r="S112" s="90">
        <f t="shared" si="97"/>
        <v>0.789620104478996</v>
      </c>
      <c r="T112" s="120">
        <f>SUM(D112:H112)/SUM(D$101:H$101)</f>
        <v>0.85581186364522666</v>
      </c>
      <c r="U112" s="142">
        <f>(I112/3)*4</f>
        <v>34060</v>
      </c>
    </row>
    <row r="113" spans="1:23" ht="15" x14ac:dyDescent="0.2">
      <c r="A113" s="39" t="s">
        <v>11</v>
      </c>
      <c r="B113" s="73">
        <f t="shared" ref="B113:I113" si="98">B101-B112</f>
        <v>0</v>
      </c>
      <c r="C113" s="73">
        <f t="shared" si="98"/>
        <v>1571</v>
      </c>
      <c r="D113" s="73">
        <f t="shared" si="98"/>
        <v>4816</v>
      </c>
      <c r="E113" s="73">
        <f t="shared" si="98"/>
        <v>8260</v>
      </c>
      <c r="F113" s="73">
        <f t="shared" si="98"/>
        <v>7957</v>
      </c>
      <c r="G113" s="73">
        <f t="shared" si="98"/>
        <v>7805</v>
      </c>
      <c r="H113" s="73">
        <f t="shared" si="98"/>
        <v>5178</v>
      </c>
      <c r="I113" s="73">
        <f t="shared" si="98"/>
        <v>6806</v>
      </c>
      <c r="J113" s="112">
        <f t="shared" si="91"/>
        <v>1.4600597106594443E-2</v>
      </c>
      <c r="K113" s="39" t="s">
        <v>11</v>
      </c>
      <c r="L113" s="90" t="e">
        <f t="shared" si="95"/>
        <v>#DIV/0!</v>
      </c>
      <c r="M113" s="90">
        <f t="shared" si="95"/>
        <v>3.5400423633331832E-2</v>
      </c>
      <c r="N113" s="90">
        <f t="shared" si="97"/>
        <v>0.1038423390400621</v>
      </c>
      <c r="O113" s="90">
        <f t="shared" si="97"/>
        <v>0.16497233817332083</v>
      </c>
      <c r="P113" s="90">
        <f t="shared" si="97"/>
        <v>0.20357151994269193</v>
      </c>
      <c r="Q113" s="90">
        <f t="shared" si="97"/>
        <v>0.16581334579677509</v>
      </c>
      <c r="R113" s="90">
        <f t="shared" si="97"/>
        <v>9.7131816391228504E-2</v>
      </c>
      <c r="S113" s="90">
        <f t="shared" si="97"/>
        <v>0.210379895521004</v>
      </c>
      <c r="T113" s="120">
        <f>SUM(D113:H113)/SUM(D$101:H$101)</f>
        <v>0.14418813635477334</v>
      </c>
      <c r="U113" s="142">
        <f>(I113/3)*4</f>
        <v>9074.6666666666661</v>
      </c>
    </row>
    <row r="114" spans="1:23" ht="15" customHeight="1" x14ac:dyDescent="0.2">
      <c r="A114" s="39"/>
      <c r="B114" s="71"/>
      <c r="C114" s="71"/>
      <c r="D114" s="71"/>
      <c r="E114" s="71"/>
      <c r="F114" s="71"/>
      <c r="G114" s="71"/>
      <c r="H114" s="71"/>
      <c r="I114" s="71"/>
      <c r="J114" s="112"/>
      <c r="K114" s="39"/>
      <c r="L114" s="88"/>
      <c r="M114" s="88"/>
      <c r="N114" s="88"/>
      <c r="O114" s="88"/>
      <c r="P114" s="88"/>
      <c r="Q114" s="88"/>
      <c r="R114" s="88"/>
      <c r="S114" s="88"/>
      <c r="T114" s="120"/>
      <c r="U114" s="2"/>
    </row>
    <row r="115" spans="1:23" ht="15" x14ac:dyDescent="0.2">
      <c r="A115" s="54" t="s">
        <v>44</v>
      </c>
      <c r="B115" s="71"/>
      <c r="C115" s="71">
        <v>-2556</v>
      </c>
      <c r="D115" s="71">
        <v>-2703</v>
      </c>
      <c r="E115" s="71">
        <v>-2663</v>
      </c>
      <c r="F115" s="71">
        <v>-2790</v>
      </c>
      <c r="G115" s="71">
        <v>-2655</v>
      </c>
      <c r="H115" s="71">
        <v>-3179</v>
      </c>
      <c r="I115" s="71">
        <v>-2709</v>
      </c>
      <c r="J115" s="112">
        <f>RATE(5,,-D115,H115)</f>
        <v>3.297282500945295E-2</v>
      </c>
      <c r="K115" s="54" t="str">
        <f>A115</f>
        <v xml:space="preserve">   Interest expense (net)</v>
      </c>
      <c r="L115" s="88" t="e">
        <f>B115/B$101</f>
        <v>#DIV/0!</v>
      </c>
      <c r="M115" s="88">
        <f>C115/C$101</f>
        <v>-5.7596106178737214E-2</v>
      </c>
      <c r="N115" s="88">
        <f t="shared" ref="N115:S115" si="99">-D115/D$101</f>
        <v>5.8281944025184357E-2</v>
      </c>
      <c r="O115" s="88">
        <f t="shared" si="99"/>
        <v>5.3186602488565778E-2</v>
      </c>
      <c r="P115" s="88">
        <f t="shared" si="99"/>
        <v>7.1379230946350444E-2</v>
      </c>
      <c r="Q115" s="88">
        <f t="shared" si="99"/>
        <v>5.6404155424783838E-2</v>
      </c>
      <c r="R115" s="88">
        <f t="shared" si="99"/>
        <v>5.9633457765105327E-2</v>
      </c>
      <c r="S115" s="88">
        <f t="shared" si="99"/>
        <v>8.3737751537819538E-2</v>
      </c>
      <c r="T115" s="120">
        <f>-SUM(D115:H115)/SUM(D$101:H$101)</f>
        <v>5.930127080207194E-2</v>
      </c>
      <c r="U115" s="2"/>
    </row>
    <row r="116" spans="1:23" ht="15" x14ac:dyDescent="0.2">
      <c r="A116" s="53" t="s">
        <v>84</v>
      </c>
      <c r="B116" s="71"/>
      <c r="C116" s="71"/>
      <c r="D116" s="71"/>
      <c r="E116" s="71"/>
      <c r="F116" s="71"/>
      <c r="G116" s="71"/>
      <c r="H116" s="71"/>
      <c r="I116" s="71"/>
      <c r="J116" s="112"/>
      <c r="K116" s="54" t="str">
        <f>A116</f>
        <v xml:space="preserve">   Interest and Other Income</v>
      </c>
      <c r="L116" s="88" t="e">
        <f>B116/B$101</f>
        <v>#DIV/0!</v>
      </c>
      <c r="M116" s="88">
        <f>C116/C$101</f>
        <v>0</v>
      </c>
      <c r="N116" s="88"/>
      <c r="O116" s="88"/>
      <c r="P116" s="88"/>
      <c r="Q116" s="88"/>
      <c r="R116" s="88"/>
      <c r="S116" s="88"/>
      <c r="T116" s="120"/>
      <c r="U116" s="2"/>
      <c r="W116" t="e">
        <f>AVERAGE(#REF!)</f>
        <v>#REF!</v>
      </c>
    </row>
    <row r="117" spans="1:23" ht="15" x14ac:dyDescent="0.2">
      <c r="A117" s="54" t="s">
        <v>143</v>
      </c>
      <c r="B117" s="71"/>
      <c r="C117" s="71"/>
      <c r="D117" s="71"/>
      <c r="E117" s="71"/>
      <c r="F117" s="71"/>
      <c r="G117" s="71"/>
      <c r="H117" s="71">
        <v>1076</v>
      </c>
      <c r="I117" s="71"/>
      <c r="J117" s="112"/>
      <c r="K117" s="54" t="str">
        <f>A117</f>
        <v xml:space="preserve">   Gain (Loss) on Joint Venture Merger</v>
      </c>
      <c r="L117" s="88"/>
      <c r="M117" s="88"/>
      <c r="N117" s="88"/>
      <c r="O117" s="88"/>
      <c r="P117" s="88"/>
      <c r="Q117" s="88"/>
      <c r="R117" s="88"/>
      <c r="S117" s="88"/>
      <c r="T117" s="120">
        <f>SUM(D117:H117)/SUM(D$101:H$101)</f>
        <v>4.5609840874216876E-3</v>
      </c>
      <c r="U117" s="2"/>
    </row>
    <row r="118" spans="1:23" ht="15" x14ac:dyDescent="0.2">
      <c r="A118" s="54" t="s">
        <v>144</v>
      </c>
      <c r="B118" s="71"/>
      <c r="C118" s="71">
        <v>1102</v>
      </c>
      <c r="D118" s="71">
        <v>1509</v>
      </c>
      <c r="E118" s="71">
        <v>1503</v>
      </c>
      <c r="F118" s="71">
        <v>1136</v>
      </c>
      <c r="G118" s="71">
        <v>1711</v>
      </c>
      <c r="H118" s="71">
        <v>2056</v>
      </c>
      <c r="I118" s="71">
        <v>1338</v>
      </c>
      <c r="J118" s="112">
        <f>RATE(5,,-D118,H118)</f>
        <v>6.3816627574323673E-2</v>
      </c>
      <c r="K118" s="54" t="str">
        <f>+A118</f>
        <v xml:space="preserve">   Income from Equity Investments</v>
      </c>
      <c r="L118" s="88" t="e">
        <f t="shared" ref="L118:S118" si="100">+B118/B$101</f>
        <v>#DIV/0!</v>
      </c>
      <c r="M118" s="88">
        <f t="shared" si="100"/>
        <v>2.4832124025418002E-2</v>
      </c>
      <c r="N118" s="88">
        <f t="shared" si="100"/>
        <v>3.2536978739919786E-2</v>
      </c>
      <c r="O118" s="88">
        <f t="shared" si="100"/>
        <v>3.0018574367373024E-2</v>
      </c>
      <c r="P118" s="88">
        <f t="shared" si="100"/>
        <v>2.9063371453424414E-2</v>
      </c>
      <c r="Q118" s="88">
        <f t="shared" si="100"/>
        <v>3.6349344607082917E-2</v>
      </c>
      <c r="R118" s="88">
        <f t="shared" si="100"/>
        <v>3.856759646588756E-2</v>
      </c>
      <c r="S118" s="88">
        <f t="shared" si="100"/>
        <v>4.1358845167073659E-2</v>
      </c>
      <c r="T118" s="120">
        <f>SUM(D118:H118)/SUM(D$101:H$101)</f>
        <v>3.3550361572437411E-2</v>
      </c>
      <c r="U118" s="2"/>
    </row>
    <row r="119" spans="1:23" ht="15" x14ac:dyDescent="0.2">
      <c r="A119" s="54" t="s">
        <v>145</v>
      </c>
      <c r="B119" s="71"/>
      <c r="C119" s="71"/>
      <c r="D119" s="71"/>
      <c r="E119" s="71"/>
      <c r="F119" s="71">
        <v>-2351</v>
      </c>
      <c r="G119" s="71">
        <v>-111</v>
      </c>
      <c r="H119" s="71"/>
      <c r="I119" s="71"/>
      <c r="J119" s="112"/>
      <c r="K119" s="54" t="str">
        <f>+A119</f>
        <v xml:space="preserve">   Impairment of Equity Investments</v>
      </c>
      <c r="L119" s="88" t="e">
        <f>+B119/B$101</f>
        <v>#DIV/0!</v>
      </c>
      <c r="M119" s="88">
        <f>+C119/C$101</f>
        <v>0</v>
      </c>
      <c r="N119" s="88"/>
      <c r="O119" s="88"/>
      <c r="P119" s="88">
        <f>-F119/F$101</f>
        <v>6.0147875252641543E-2</v>
      </c>
      <c r="Q119" s="88">
        <f>-G119/G$101</f>
        <v>2.3581398313186463E-3</v>
      </c>
      <c r="R119" s="88"/>
      <c r="S119" s="88"/>
      <c r="T119" s="120">
        <f>-SUM(D119:H119)/SUM(D$101:H$101)</f>
        <v>1.0436006341293861E-2</v>
      </c>
      <c r="U119" s="2"/>
    </row>
    <row r="120" spans="1:23" ht="15" x14ac:dyDescent="0.2">
      <c r="A120" s="39" t="s">
        <v>45</v>
      </c>
      <c r="B120" s="71"/>
      <c r="C120" s="71">
        <f>16+199+237</f>
        <v>452</v>
      </c>
      <c r="D120" s="71">
        <f>-522-46+516</f>
        <v>-52</v>
      </c>
      <c r="E120" s="71">
        <f>477-300+258</f>
        <v>435</v>
      </c>
      <c r="F120" s="71">
        <v>238</v>
      </c>
      <c r="G120" s="71">
        <v>979</v>
      </c>
      <c r="H120" s="71">
        <v>-589</v>
      </c>
      <c r="I120" s="71">
        <v>212</v>
      </c>
      <c r="J120" s="112">
        <f t="shared" ref="J120:J121" si="101">RATE(5,,-D120,H120)</f>
        <v>0.62488410463570088</v>
      </c>
      <c r="K120" s="54" t="str">
        <f>A120</f>
        <v xml:space="preserve">   Other Income (Expense)</v>
      </c>
      <c r="L120" s="115" t="e">
        <f t="shared" ref="L120:S120" si="102">B120/B$101</f>
        <v>#DIV/0!</v>
      </c>
      <c r="M120" s="115">
        <f t="shared" si="102"/>
        <v>1.0185226914236784E-2</v>
      </c>
      <c r="N120" s="115">
        <f t="shared" si="102"/>
        <v>-1.1212212687049894E-3</v>
      </c>
      <c r="O120" s="115">
        <f t="shared" si="102"/>
        <v>8.6880105454472823E-3</v>
      </c>
      <c r="P120" s="115">
        <f t="shared" si="102"/>
        <v>6.0889809911223681E-3</v>
      </c>
      <c r="Q120" s="115">
        <f t="shared" si="102"/>
        <v>2.0798368422170765E-2</v>
      </c>
      <c r="R120" s="115">
        <f t="shared" si="102"/>
        <v>-1.1048791010898722E-2</v>
      </c>
      <c r="S120" s="115">
        <f t="shared" si="102"/>
        <v>6.5531204599548702E-3</v>
      </c>
      <c r="T120" s="120">
        <f>SUM(D120:H120)/SUM(D$101:H$101)</f>
        <v>4.2854599557465853E-3</v>
      </c>
      <c r="U120" s="2"/>
    </row>
    <row r="121" spans="1:23" ht="15" x14ac:dyDescent="0.2">
      <c r="A121" s="39" t="s">
        <v>46</v>
      </c>
      <c r="B121" s="73">
        <f t="shared" ref="B121:I121" si="103">SUM(B115:B120)</f>
        <v>0</v>
      </c>
      <c r="C121" s="73">
        <f t="shared" si="103"/>
        <v>-1002</v>
      </c>
      <c r="D121" s="73">
        <f t="shared" si="103"/>
        <v>-1246</v>
      </c>
      <c r="E121" s="73">
        <f t="shared" si="103"/>
        <v>-725</v>
      </c>
      <c r="F121" s="73">
        <f t="shared" si="103"/>
        <v>-3767</v>
      </c>
      <c r="G121" s="73">
        <f t="shared" si="103"/>
        <v>-76</v>
      </c>
      <c r="H121" s="73">
        <f t="shared" si="103"/>
        <v>-636</v>
      </c>
      <c r="I121" s="73">
        <f t="shared" si="103"/>
        <v>-1159</v>
      </c>
      <c r="J121" s="112">
        <f t="shared" si="101"/>
        <v>-0.12584627074835547</v>
      </c>
      <c r="K121" s="54" t="str">
        <f>A121</f>
        <v>Total Other Income/Expense</v>
      </c>
      <c r="L121" s="88" t="e">
        <f>B121/B$101</f>
        <v>#DIV/0!</v>
      </c>
      <c r="M121" s="88">
        <f>C121/C$101</f>
        <v>-2.257875523908243E-2</v>
      </c>
      <c r="N121" s="88">
        <f t="shared" ref="N121:S121" si="104">-D121/D$101</f>
        <v>2.6866186553969554E-2</v>
      </c>
      <c r="O121" s="88">
        <f t="shared" si="104"/>
        <v>1.4480017575745472E-2</v>
      </c>
      <c r="P121" s="88">
        <f t="shared" si="104"/>
        <v>9.6374753754445208E-2</v>
      </c>
      <c r="Q121" s="88">
        <f t="shared" si="104"/>
        <v>1.6145822268488028E-3</v>
      </c>
      <c r="R121" s="88">
        <f t="shared" si="104"/>
        <v>1.1930443264739538E-2</v>
      </c>
      <c r="S121" s="88">
        <f t="shared" si="104"/>
        <v>3.5825785910791011E-2</v>
      </c>
      <c r="T121" s="120">
        <f>-SUM(D121:H121)/SUM(D$101:H$101)</f>
        <v>2.7340471527760115E-2</v>
      </c>
      <c r="U121" s="2"/>
    </row>
    <row r="122" spans="1:23" ht="12" customHeight="1" x14ac:dyDescent="0.2">
      <c r="A122" s="39"/>
      <c r="B122" s="71"/>
      <c r="C122" s="71"/>
      <c r="D122" s="71"/>
      <c r="E122" s="71"/>
      <c r="F122" s="71"/>
      <c r="G122" s="71"/>
      <c r="H122" s="71"/>
      <c r="I122" s="71"/>
      <c r="J122" s="112"/>
      <c r="K122" s="54"/>
      <c r="L122" s="88"/>
      <c r="M122" s="88"/>
      <c r="N122" s="88"/>
      <c r="O122" s="88"/>
      <c r="P122" s="88"/>
      <c r="Q122" s="88"/>
      <c r="R122" s="88"/>
      <c r="S122" s="88"/>
      <c r="T122" s="120"/>
      <c r="U122" s="2"/>
    </row>
    <row r="123" spans="1:23" ht="15" x14ac:dyDescent="0.2">
      <c r="A123" s="39" t="s">
        <v>10</v>
      </c>
      <c r="B123" s="70">
        <f t="shared" ref="B123" si="105">B113-B121</f>
        <v>0</v>
      </c>
      <c r="C123" s="70">
        <f t="shared" ref="C123" si="106">C113+C121</f>
        <v>569</v>
      </c>
      <c r="D123" s="70">
        <f t="shared" ref="D123:G123" si="107">D113+D121</f>
        <v>3570</v>
      </c>
      <c r="E123" s="70">
        <f t="shared" si="107"/>
        <v>7535</v>
      </c>
      <c r="F123" s="70">
        <f t="shared" si="107"/>
        <v>4190</v>
      </c>
      <c r="G123" s="70">
        <f t="shared" si="107"/>
        <v>7729</v>
      </c>
      <c r="H123" s="70">
        <f>H113+H121</f>
        <v>4542</v>
      </c>
      <c r="I123" s="70">
        <f>I113+I121</f>
        <v>5647</v>
      </c>
      <c r="J123" s="112">
        <f>RATE(5,,-D123,H123)</f>
        <v>4.9338923872334572E-2</v>
      </c>
      <c r="K123" s="54" t="str">
        <f>A123</f>
        <v>Earnings Before Taxes</v>
      </c>
      <c r="L123" s="88" t="e">
        <f t="shared" ref="L123:S123" si="108">B123/B$101</f>
        <v>#DIV/0!</v>
      </c>
      <c r="M123" s="88">
        <f t="shared" si="108"/>
        <v>1.2821668394249404E-2</v>
      </c>
      <c r="N123" s="88">
        <f t="shared" si="108"/>
        <v>7.6976152486092547E-2</v>
      </c>
      <c r="O123" s="88">
        <f t="shared" si="108"/>
        <v>0.15049232059757534</v>
      </c>
      <c r="P123" s="88">
        <f t="shared" si="108"/>
        <v>0.10719676618824674</v>
      </c>
      <c r="Q123" s="88">
        <f t="shared" si="108"/>
        <v>0.16419876356992627</v>
      </c>
      <c r="R123" s="88">
        <f t="shared" si="108"/>
        <v>8.5201373126488955E-2</v>
      </c>
      <c r="S123" s="88">
        <f t="shared" si="108"/>
        <v>0.17455410961021298</v>
      </c>
      <c r="T123" s="120">
        <f>SUM(D123:H123)/SUM(D$101:H$101)</f>
        <v>0.11684766482701324</v>
      </c>
      <c r="U123" s="142">
        <f>(I123/3)*4</f>
        <v>7529.333333333333</v>
      </c>
    </row>
    <row r="124" spans="1:23" ht="15" x14ac:dyDescent="0.2">
      <c r="A124" s="39" t="s">
        <v>47</v>
      </c>
      <c r="B124" s="73"/>
      <c r="C124" s="70"/>
      <c r="D124" s="70"/>
      <c r="E124" s="70"/>
      <c r="F124" s="70"/>
      <c r="G124" s="70"/>
      <c r="H124" s="70"/>
      <c r="I124" s="70"/>
      <c r="J124" s="112"/>
      <c r="K124" s="54" t="str">
        <f>A124</f>
        <v>Extraordinary Items</v>
      </c>
      <c r="L124" s="88"/>
      <c r="M124" s="88"/>
      <c r="N124" s="88"/>
      <c r="O124" s="88"/>
      <c r="P124" s="88"/>
      <c r="Q124" s="88"/>
      <c r="R124" s="88"/>
      <c r="S124" s="88"/>
      <c r="T124" s="120"/>
      <c r="U124" s="2"/>
    </row>
    <row r="125" spans="1:23" ht="15" x14ac:dyDescent="0.2">
      <c r="A125" s="39" t="s">
        <v>13</v>
      </c>
      <c r="B125" s="70"/>
      <c r="C125" s="70">
        <v>2697</v>
      </c>
      <c r="D125" s="70">
        <v>-237</v>
      </c>
      <c r="E125" s="70">
        <v>-1708</v>
      </c>
      <c r="F125" s="70">
        <v>-774</v>
      </c>
      <c r="G125" s="70">
        <v>-1415</v>
      </c>
      <c r="H125" s="70">
        <v>-1604</v>
      </c>
      <c r="I125" s="70">
        <v>-1157</v>
      </c>
      <c r="J125" s="112">
        <f>RATE(5,,-D125,H125)</f>
        <v>0.46585564421253917</v>
      </c>
      <c r="K125" s="54" t="str">
        <f>A125</f>
        <v>Income Taxes</v>
      </c>
      <c r="L125" s="115" t="e">
        <f t="shared" ref="L125:S126" si="109">B125/B$101</f>
        <v>#DIV/0!</v>
      </c>
      <c r="M125" s="115">
        <f t="shared" si="109"/>
        <v>6.0773356167470372E-2</v>
      </c>
      <c r="N125" s="115">
        <f t="shared" si="109"/>
        <v>-5.1101815515977407E-3</v>
      </c>
      <c r="O125" s="115">
        <f t="shared" si="109"/>
        <v>-3.411292416465278E-2</v>
      </c>
      <c r="P125" s="115">
        <f t="shared" si="109"/>
        <v>-1.9801980198019802E-2</v>
      </c>
      <c r="Q125" s="115">
        <f t="shared" si="109"/>
        <v>-3.0060971723566528E-2</v>
      </c>
      <c r="R125" s="115">
        <f t="shared" si="109"/>
        <v>-3.0088727982141853E-2</v>
      </c>
      <c r="S125" s="115">
        <f t="shared" si="109"/>
        <v>-3.576396401965936E-2</v>
      </c>
      <c r="T125" s="120">
        <f>SUM(D125:H125)/SUM(D$101:H$101)</f>
        <v>-2.4322422577719001E-2</v>
      </c>
      <c r="U125" s="2"/>
    </row>
    <row r="126" spans="1:23" ht="16.5" thickBot="1" x14ac:dyDescent="0.3">
      <c r="A126" s="66" t="s">
        <v>146</v>
      </c>
      <c r="B126" s="73">
        <f t="shared" ref="B126" si="110">B123-B124-B125</f>
        <v>0</v>
      </c>
      <c r="C126" s="73">
        <f t="shared" ref="C126:G126" si="111">C123+C124+C125</f>
        <v>3266</v>
      </c>
      <c r="D126" s="73">
        <f t="shared" si="111"/>
        <v>3333</v>
      </c>
      <c r="E126" s="73">
        <f t="shared" si="111"/>
        <v>5827</v>
      </c>
      <c r="F126" s="73">
        <f t="shared" si="111"/>
        <v>3416</v>
      </c>
      <c r="G126" s="73">
        <f t="shared" si="111"/>
        <v>6314</v>
      </c>
      <c r="H126" s="73">
        <f>H123+H124+H125</f>
        <v>2938</v>
      </c>
      <c r="I126" s="73">
        <f>I123+I124+I125</f>
        <v>4490</v>
      </c>
      <c r="J126" s="112">
        <f>RATE(5,,-D126,H126)</f>
        <v>-2.491315905508867E-2</v>
      </c>
      <c r="K126" s="57" t="str">
        <f>A126</f>
        <v>Earnings From Controlling Interest</v>
      </c>
      <c r="L126" s="116" t="e">
        <f t="shared" si="109"/>
        <v>#DIV/0!</v>
      </c>
      <c r="M126" s="116">
        <f t="shared" si="109"/>
        <v>7.3595024561719777E-2</v>
      </c>
      <c r="N126" s="116">
        <f t="shared" si="109"/>
        <v>7.1865970934494802E-2</v>
      </c>
      <c r="O126" s="116">
        <f t="shared" si="109"/>
        <v>0.11637939643292257</v>
      </c>
      <c r="P126" s="116">
        <f t="shared" si="109"/>
        <v>8.7394785990226931E-2</v>
      </c>
      <c r="Q126" s="116">
        <f t="shared" si="109"/>
        <v>0.13413779184635977</v>
      </c>
      <c r="R126" s="116">
        <f t="shared" si="109"/>
        <v>5.5112645144347105E-2</v>
      </c>
      <c r="S126" s="116">
        <f t="shared" si="109"/>
        <v>0.13879014559055361</v>
      </c>
      <c r="T126" s="120">
        <f>SUM(D126:H126)/SUM(D$101:H$101)</f>
        <v>9.2525242249294232E-2</v>
      </c>
      <c r="U126" s="142">
        <f>(I126/3)*4</f>
        <v>5986.666666666667</v>
      </c>
    </row>
    <row r="127" spans="1:23" ht="15.75" thickTop="1" x14ac:dyDescent="0.2">
      <c r="A127" s="39"/>
      <c r="B127" s="75"/>
      <c r="C127" s="75"/>
      <c r="D127" s="75"/>
      <c r="E127" s="75"/>
      <c r="F127" s="75"/>
      <c r="G127" s="75"/>
      <c r="H127" s="75"/>
      <c r="I127" s="75"/>
      <c r="J127" s="112"/>
      <c r="K127" s="54"/>
      <c r="L127" s="88"/>
      <c r="M127" s="88"/>
      <c r="N127" s="88"/>
      <c r="O127" s="88"/>
      <c r="P127" s="88"/>
      <c r="Q127" s="88"/>
      <c r="R127" s="88"/>
      <c r="S127" s="88"/>
      <c r="T127" s="120"/>
      <c r="U127" s="2"/>
    </row>
    <row r="128" spans="1:23" ht="15" x14ac:dyDescent="0.2">
      <c r="A128" s="39" t="s">
        <v>170</v>
      </c>
      <c r="B128" s="70"/>
      <c r="C128" s="70">
        <v>-407</v>
      </c>
      <c r="D128" s="70">
        <v>-451</v>
      </c>
      <c r="E128" s="70">
        <v>-122</v>
      </c>
      <c r="F128" s="70">
        <v>-53</v>
      </c>
      <c r="G128" s="70">
        <v>-125</v>
      </c>
      <c r="H128" s="70">
        <v>65</v>
      </c>
      <c r="I128" s="70">
        <v>-117</v>
      </c>
      <c r="J128" s="112"/>
      <c r="K128" s="76" t="str">
        <f>+A128</f>
        <v>Earnings (Loss) Noncontrolling Interest</v>
      </c>
      <c r="L128" s="86" t="e">
        <f t="shared" ref="L128:S128" si="112">+B128/B101</f>
        <v>#DIV/0!</v>
      </c>
      <c r="M128" s="86">
        <f t="shared" si="112"/>
        <v>-9.1712109603857769E-3</v>
      </c>
      <c r="N128" s="86">
        <f t="shared" si="112"/>
        <v>-9.7244383112682735E-3</v>
      </c>
      <c r="O128" s="86">
        <f t="shared" si="112"/>
        <v>-2.4366374403323415E-3</v>
      </c>
      <c r="P128" s="86">
        <f t="shared" si="112"/>
        <v>-1.3559495484432164E-3</v>
      </c>
      <c r="Q128" s="86">
        <f t="shared" si="112"/>
        <v>-2.6555628731065838E-3</v>
      </c>
      <c r="R128" s="86">
        <f t="shared" si="112"/>
        <v>1.2193063085032547E-3</v>
      </c>
      <c r="S128" s="86">
        <f t="shared" si="112"/>
        <v>-3.6165806312015085E-3</v>
      </c>
      <c r="T128" s="120">
        <f>SUM(B128:D128)/SUM(B$101:D$101)</f>
        <v>-9.4539204019568959E-3</v>
      </c>
      <c r="U128" s="2"/>
    </row>
    <row r="129" spans="1:21" ht="15.75" x14ac:dyDescent="0.25">
      <c r="A129" s="66" t="s">
        <v>169</v>
      </c>
      <c r="B129" s="70">
        <f t="shared" ref="B129:I129" si="113">+B126+B128</f>
        <v>0</v>
      </c>
      <c r="C129" s="70">
        <f t="shared" si="113"/>
        <v>2859</v>
      </c>
      <c r="D129" s="70">
        <f t="shared" si="113"/>
        <v>2882</v>
      </c>
      <c r="E129" s="70">
        <f t="shared" ref="E129:F129" si="114">+E126+E128</f>
        <v>5705</v>
      </c>
      <c r="F129" s="70">
        <f t="shared" si="114"/>
        <v>3363</v>
      </c>
      <c r="G129" s="70">
        <f t="shared" ref="G129:H129" si="115">+G126+G128</f>
        <v>6189</v>
      </c>
      <c r="H129" s="70">
        <f t="shared" si="115"/>
        <v>3003</v>
      </c>
      <c r="I129" s="70">
        <f t="shared" si="113"/>
        <v>4373</v>
      </c>
      <c r="J129" s="112">
        <f t="shared" ref="J129" si="116">RATE(5,,-D129,H129)</f>
        <v>8.2593803110528607E-3</v>
      </c>
      <c r="K129" s="77" t="str">
        <f>+A129</f>
        <v xml:space="preserve">Earnings </v>
      </c>
      <c r="L129" s="86" t="e">
        <f t="shared" ref="L129:S129" si="117">+B129/B101</f>
        <v>#DIV/0!</v>
      </c>
      <c r="M129" s="86">
        <f t="shared" si="117"/>
        <v>6.4423813601333993E-2</v>
      </c>
      <c r="N129" s="86">
        <f t="shared" si="117"/>
        <v>6.2141532623226532E-2</v>
      </c>
      <c r="O129" s="86">
        <f t="shared" si="117"/>
        <v>0.11394275899259022</v>
      </c>
      <c r="P129" s="86">
        <f t="shared" si="117"/>
        <v>8.6038836441783714E-2</v>
      </c>
      <c r="Q129" s="86">
        <f t="shared" si="117"/>
        <v>0.13148222897325318</v>
      </c>
      <c r="R129" s="86">
        <f t="shared" si="117"/>
        <v>5.633195145285036E-2</v>
      </c>
      <c r="S129" s="86">
        <f t="shared" si="117"/>
        <v>0.13517356495935209</v>
      </c>
      <c r="T129" s="120">
        <f>SUM(D129:H129)/SUM(D$101:H$101)</f>
        <v>8.9617402951923164E-2</v>
      </c>
      <c r="U129" s="2"/>
    </row>
    <row r="130" spans="1:21" ht="15" x14ac:dyDescent="0.2">
      <c r="A130" s="39"/>
      <c r="B130" s="70"/>
      <c r="C130" s="70"/>
      <c r="D130" s="70"/>
      <c r="E130" s="70"/>
      <c r="F130" s="70"/>
      <c r="G130" s="70"/>
      <c r="H130" s="70"/>
      <c r="I130" s="70"/>
      <c r="J130" s="112"/>
      <c r="K130" s="54"/>
      <c r="L130" s="88"/>
      <c r="M130" s="88"/>
      <c r="N130" s="88"/>
      <c r="O130" s="88"/>
      <c r="P130" s="88"/>
      <c r="Q130" s="88"/>
      <c r="R130" s="88"/>
      <c r="S130" s="88"/>
      <c r="T130" s="120"/>
      <c r="U130" s="2"/>
    </row>
    <row r="131" spans="1:21" ht="15" x14ac:dyDescent="0.2">
      <c r="A131" s="39" t="s">
        <v>49</v>
      </c>
      <c r="B131" s="70">
        <v>0</v>
      </c>
      <c r="C131" s="70">
        <v>-330</v>
      </c>
      <c r="D131" s="70">
        <v>-367</v>
      </c>
      <c r="E131" s="70">
        <v>-383</v>
      </c>
      <c r="F131" s="70">
        <v>-380</v>
      </c>
      <c r="G131" s="70">
        <v>-373</v>
      </c>
      <c r="H131" s="70">
        <v>-414</v>
      </c>
      <c r="I131" s="70">
        <v>-260</v>
      </c>
      <c r="J131" s="112"/>
      <c r="K131" s="54" t="str">
        <f>A131</f>
        <v>Preferred Stock Dividends</v>
      </c>
      <c r="L131" s="88" t="e">
        <f t="shared" ref="L131:S132" si="118">(B131*-1)/B$126</f>
        <v>#DIV/0!</v>
      </c>
      <c r="M131" s="88">
        <f t="shared" si="118"/>
        <v>0.10104102878138396</v>
      </c>
      <c r="N131" s="88">
        <f t="shared" si="118"/>
        <v>0.11011101110111012</v>
      </c>
      <c r="O131" s="88">
        <f t="shared" si="118"/>
        <v>6.5728505234254331E-2</v>
      </c>
      <c r="P131" s="88">
        <f t="shared" si="118"/>
        <v>0.11124121779859485</v>
      </c>
      <c r="Q131" s="88">
        <f t="shared" si="118"/>
        <v>5.9075071270193222E-2</v>
      </c>
      <c r="R131" s="88">
        <f t="shared" si="118"/>
        <v>0.14091218515997278</v>
      </c>
      <c r="S131" s="88">
        <f t="shared" si="118"/>
        <v>5.7906458797327393E-2</v>
      </c>
      <c r="T131" s="120">
        <f>AVERAGE(N131:R131)</f>
        <v>9.7413598112825059E-2</v>
      </c>
      <c r="U131" s="2"/>
    </row>
    <row r="132" spans="1:21" ht="15" x14ac:dyDescent="0.2">
      <c r="A132" s="39" t="s">
        <v>50</v>
      </c>
      <c r="B132" s="70"/>
      <c r="C132" s="166">
        <v>-2750</v>
      </c>
      <c r="D132" s="166">
        <v>-3480</v>
      </c>
      <c r="E132" s="166">
        <v>-5973</v>
      </c>
      <c r="F132" s="166">
        <v>-6560</v>
      </c>
      <c r="G132" s="166">
        <v>-6766</v>
      </c>
      <c r="H132" s="166">
        <v>-6968</v>
      </c>
      <c r="I132" s="166">
        <v>-5390</v>
      </c>
      <c r="J132" s="167"/>
      <c r="K132" s="54" t="str">
        <f>A132</f>
        <v>Common Stock Dividends</v>
      </c>
      <c r="L132" s="88" t="e">
        <f t="shared" si="118"/>
        <v>#DIV/0!</v>
      </c>
      <c r="M132" s="88">
        <f t="shared" si="118"/>
        <v>0.84200857317819966</v>
      </c>
      <c r="N132" s="89">
        <f t="shared" si="118"/>
        <v>1.0441044104410442</v>
      </c>
      <c r="O132" s="89">
        <f t="shared" si="118"/>
        <v>1.0250557748412563</v>
      </c>
      <c r="P132" s="89">
        <f t="shared" si="118"/>
        <v>1.9203747072599531</v>
      </c>
      <c r="Q132" s="89">
        <f t="shared" si="118"/>
        <v>1.0715869496357302</v>
      </c>
      <c r="R132" s="89">
        <f t="shared" si="118"/>
        <v>2.3716814159292037</v>
      </c>
      <c r="S132" s="89">
        <f t="shared" si="118"/>
        <v>1.200445434298441</v>
      </c>
      <c r="T132" s="120">
        <f>AVERAGE(N132:R132)</f>
        <v>1.4865606516214376</v>
      </c>
      <c r="U132" s="2"/>
    </row>
    <row r="133" spans="1:21" ht="15" x14ac:dyDescent="0.2">
      <c r="A133" s="39" t="s">
        <v>222</v>
      </c>
      <c r="B133" s="70"/>
      <c r="C133" s="70"/>
      <c r="D133" s="70">
        <f>+D132+D131</f>
        <v>-3847</v>
      </c>
      <c r="E133" s="70">
        <f t="shared" ref="E133:I133" si="119">+E132+E131</f>
        <v>-6356</v>
      </c>
      <c r="F133" s="70">
        <f t="shared" si="119"/>
        <v>-6940</v>
      </c>
      <c r="G133" s="70">
        <f t="shared" si="119"/>
        <v>-7139</v>
      </c>
      <c r="H133" s="70">
        <f t="shared" si="119"/>
        <v>-7382</v>
      </c>
      <c r="I133" s="70">
        <f t="shared" si="119"/>
        <v>-5650</v>
      </c>
      <c r="J133" s="112"/>
      <c r="K133" s="76" t="str">
        <f>+A133</f>
        <v xml:space="preserve">Total Dividends </v>
      </c>
      <c r="L133" s="88"/>
      <c r="M133" s="88"/>
      <c r="N133" s="88">
        <f>+N132+N131</f>
        <v>1.1542154215421543</v>
      </c>
      <c r="O133" s="88">
        <f t="shared" ref="O133:S133" si="120">+O132+O131</f>
        <v>1.0907842800755105</v>
      </c>
      <c r="P133" s="88">
        <f t="shared" si="120"/>
        <v>2.0316159250585479</v>
      </c>
      <c r="Q133" s="88">
        <f t="shared" si="120"/>
        <v>1.1306620209059235</v>
      </c>
      <c r="R133" s="88">
        <f t="shared" si="120"/>
        <v>2.5125936010891765</v>
      </c>
      <c r="S133" s="88">
        <f t="shared" si="120"/>
        <v>1.2583518930957684</v>
      </c>
      <c r="T133" s="120">
        <f>AVERAGE(N133:R133)</f>
        <v>1.5839742497342626</v>
      </c>
      <c r="U133" s="2"/>
    </row>
    <row r="134" spans="1:21" x14ac:dyDescent="0.2">
      <c r="U134" s="2"/>
    </row>
    <row r="135" spans="1:21" ht="15" x14ac:dyDescent="0.2">
      <c r="A135" s="39" t="s">
        <v>125</v>
      </c>
      <c r="B135" s="86" t="e">
        <f t="shared" ref="B135:C135" si="121">(-B132-B131)/B126</f>
        <v>#DIV/0!</v>
      </c>
      <c r="C135" s="86">
        <f t="shared" si="121"/>
        <v>0.94304960195958354</v>
      </c>
      <c r="D135" s="86">
        <f>(-D133)/D126</f>
        <v>1.1542154215421543</v>
      </c>
      <c r="E135" s="86">
        <f t="shared" ref="E135:I135" si="122">(-E133)/E126</f>
        <v>1.0907842800755105</v>
      </c>
      <c r="F135" s="86">
        <f t="shared" si="122"/>
        <v>2.0316159250585479</v>
      </c>
      <c r="G135" s="86">
        <f t="shared" si="122"/>
        <v>1.1306620209059233</v>
      </c>
      <c r="H135" s="86">
        <f t="shared" si="122"/>
        <v>2.5125936010891765</v>
      </c>
      <c r="I135" s="86">
        <f t="shared" si="122"/>
        <v>1.2583518930957684</v>
      </c>
      <c r="J135" s="112">
        <f>AVERAGE(D135:H135)</f>
        <v>1.5839742497342626</v>
      </c>
      <c r="L135" s="117"/>
      <c r="M135" s="117"/>
      <c r="N135" s="117"/>
      <c r="O135" s="117"/>
      <c r="P135" s="117"/>
      <c r="Q135" s="117"/>
      <c r="R135" s="117"/>
      <c r="S135" s="117"/>
      <c r="T135" s="130"/>
      <c r="U135" s="2"/>
    </row>
    <row r="136" spans="1:21" ht="15" x14ac:dyDescent="0.2">
      <c r="K136" s="39"/>
      <c r="L136" s="39"/>
      <c r="M136" s="39"/>
      <c r="N136" s="39"/>
      <c r="O136" s="39"/>
      <c r="P136" s="39"/>
      <c r="Q136" s="39"/>
      <c r="R136" s="39"/>
      <c r="S136" s="39"/>
      <c r="T136" s="52"/>
    </row>
    <row r="137" spans="1:21" ht="20.25" x14ac:dyDescent="0.3">
      <c r="A137" s="172" t="str">
        <f>A1</f>
        <v>Enbridge Inc</v>
      </c>
      <c r="B137" s="172"/>
      <c r="C137" s="172"/>
      <c r="D137" s="172"/>
      <c r="E137" s="172"/>
      <c r="F137" s="172"/>
      <c r="G137" s="172"/>
      <c r="H137" s="172"/>
      <c r="I137" s="172"/>
      <c r="J137" s="131" t="s">
        <v>226</v>
      </c>
      <c r="K137" s="172" t="str">
        <f>+A137</f>
        <v>Enbridge Inc</v>
      </c>
      <c r="L137" s="172"/>
      <c r="M137" s="172"/>
      <c r="N137" s="172"/>
      <c r="O137" s="172"/>
      <c r="P137" s="172"/>
      <c r="Q137" s="172"/>
      <c r="R137" s="172"/>
      <c r="S137" s="172"/>
      <c r="T137" s="131" t="str">
        <f>+J137</f>
        <v>Exhibit 1.1</v>
      </c>
    </row>
    <row r="138" spans="1:21" ht="15.75" x14ac:dyDescent="0.25">
      <c r="A138" s="171" t="s">
        <v>42</v>
      </c>
      <c r="B138" s="171"/>
      <c r="C138" s="171"/>
      <c r="D138" s="171"/>
      <c r="E138" s="171"/>
      <c r="F138" s="171"/>
      <c r="G138" s="171"/>
      <c r="H138" s="171"/>
      <c r="I138" s="171"/>
      <c r="J138" s="123" t="s">
        <v>128</v>
      </c>
      <c r="K138" s="174" t="s">
        <v>113</v>
      </c>
      <c r="L138" s="174"/>
      <c r="M138" s="174"/>
      <c r="N138" s="174"/>
      <c r="O138" s="174"/>
      <c r="P138" s="174"/>
      <c r="Q138" s="174"/>
      <c r="R138" s="174"/>
      <c r="S138" s="174"/>
      <c r="T138" s="94" t="s">
        <v>127</v>
      </c>
    </row>
    <row r="139" spans="1:21" ht="15.75" x14ac:dyDescent="0.25">
      <c r="A139" s="173" t="str">
        <f>A3</f>
        <v>Years Ended December 31</v>
      </c>
      <c r="B139" s="173"/>
      <c r="C139" s="173"/>
      <c r="D139" s="173"/>
      <c r="E139" s="173"/>
      <c r="F139" s="173"/>
      <c r="G139" s="173"/>
      <c r="H139" s="173"/>
      <c r="I139" s="173"/>
      <c r="J139" s="124"/>
      <c r="K139" s="175" t="str">
        <f>+A139</f>
        <v>Years Ended December 31</v>
      </c>
      <c r="L139" s="175"/>
      <c r="M139" s="175"/>
      <c r="N139" s="175"/>
      <c r="O139" s="175"/>
      <c r="P139" s="175"/>
      <c r="Q139" s="175"/>
      <c r="R139" s="175"/>
      <c r="S139" s="175"/>
      <c r="T139" s="6"/>
    </row>
    <row r="140" spans="1:21" ht="15.75" x14ac:dyDescent="0.25">
      <c r="A140" s="38"/>
      <c r="B140" s="38"/>
      <c r="C140" s="38"/>
      <c r="D140" s="38"/>
      <c r="E140" s="38"/>
      <c r="F140" s="38"/>
      <c r="G140" s="38"/>
      <c r="H140" s="38"/>
      <c r="I140" s="38"/>
      <c r="J140" s="124"/>
      <c r="L140" s="80"/>
      <c r="M140" s="80"/>
      <c r="N140" s="80"/>
      <c r="O140" s="80"/>
      <c r="P140" s="80"/>
      <c r="Q140" s="80"/>
      <c r="R140" s="80"/>
      <c r="S140" s="80" t="str">
        <f>+I142</f>
        <v>3rd Qrtr</v>
      </c>
      <c r="T140" s="95" t="str">
        <f>+T93</f>
        <v>2018 to 2022</v>
      </c>
      <c r="U140" s="92"/>
    </row>
    <row r="141" spans="1:21" ht="15.75" x14ac:dyDescent="0.25">
      <c r="A141" s="46"/>
      <c r="B141" s="46"/>
      <c r="C141" s="46"/>
      <c r="D141" s="46"/>
      <c r="E141" s="46"/>
      <c r="F141" s="46"/>
      <c r="G141" s="46"/>
      <c r="H141" s="46"/>
      <c r="I141" s="46"/>
      <c r="J141" s="125"/>
      <c r="L141" s="82">
        <f t="shared" ref="L141:S141" si="123">+L94</f>
        <v>2016</v>
      </c>
      <c r="M141" s="82">
        <f t="shared" si="123"/>
        <v>2017</v>
      </c>
      <c r="N141" s="82">
        <f t="shared" si="123"/>
        <v>2018</v>
      </c>
      <c r="O141" s="82">
        <f t="shared" si="123"/>
        <v>2019</v>
      </c>
      <c r="P141" s="82">
        <f t="shared" si="123"/>
        <v>2020</v>
      </c>
      <c r="Q141" s="82">
        <f t="shared" si="123"/>
        <v>2021</v>
      </c>
      <c r="R141" s="82">
        <f t="shared" si="123"/>
        <v>2022</v>
      </c>
      <c r="S141" s="82">
        <f t="shared" si="123"/>
        <v>2023</v>
      </c>
      <c r="T141" s="132" t="str">
        <f>+T94</f>
        <v>Average</v>
      </c>
      <c r="U141" s="92"/>
    </row>
    <row r="142" spans="1:21" ht="15.75" x14ac:dyDescent="0.25">
      <c r="A142" s="46"/>
      <c r="B142" s="47"/>
      <c r="C142" s="47"/>
      <c r="D142" s="47"/>
      <c r="E142" s="47"/>
      <c r="F142" s="47"/>
      <c r="G142" s="47"/>
      <c r="H142" s="47"/>
      <c r="I142" s="47" t="str">
        <f>+I93</f>
        <v>3rd Qrtr</v>
      </c>
      <c r="J142" s="134" t="str">
        <f>J4</f>
        <v>2018 to 2022</v>
      </c>
      <c r="L142" s="39"/>
      <c r="M142" s="39"/>
      <c r="N142" s="39"/>
      <c r="O142" s="39"/>
      <c r="P142" s="39"/>
      <c r="Q142" s="39"/>
      <c r="R142" s="39"/>
      <c r="S142" s="39"/>
      <c r="T142" s="52"/>
    </row>
    <row r="143" spans="1:21" ht="15.75" x14ac:dyDescent="0.25">
      <c r="A143" s="49" t="s">
        <v>23</v>
      </c>
      <c r="B143" s="48">
        <f t="shared" ref="B143:I143" si="124">+B6</f>
        <v>2016</v>
      </c>
      <c r="C143" s="48">
        <f t="shared" si="124"/>
        <v>2017</v>
      </c>
      <c r="D143" s="48">
        <f t="shared" si="124"/>
        <v>2018</v>
      </c>
      <c r="E143" s="48">
        <f t="shared" si="124"/>
        <v>2019</v>
      </c>
      <c r="F143" s="48">
        <f t="shared" si="124"/>
        <v>2020</v>
      </c>
      <c r="G143" s="48">
        <f t="shared" si="124"/>
        <v>2021</v>
      </c>
      <c r="H143" s="48">
        <f t="shared" si="124"/>
        <v>2022</v>
      </c>
      <c r="I143" s="48">
        <f t="shared" si="124"/>
        <v>2023</v>
      </c>
      <c r="J143" s="128" t="s">
        <v>2</v>
      </c>
      <c r="K143" s="56" t="s">
        <v>114</v>
      </c>
      <c r="L143" s="83"/>
      <c r="M143" s="83"/>
      <c r="N143" s="83"/>
      <c r="O143" s="83"/>
      <c r="P143" s="83"/>
      <c r="Q143" s="83"/>
      <c r="R143" s="83"/>
      <c r="S143" s="83"/>
      <c r="T143" s="102"/>
    </row>
    <row r="144" spans="1:21" ht="15" customHeight="1" x14ac:dyDescent="0.2">
      <c r="A144" s="39"/>
      <c r="B144" s="40"/>
      <c r="C144" s="40"/>
      <c r="D144" s="40"/>
      <c r="E144" s="40"/>
      <c r="F144" s="40"/>
      <c r="G144" s="40"/>
      <c r="H144" s="40"/>
      <c r="I144" s="40"/>
      <c r="J144" s="126"/>
      <c r="K144" s="39" t="s">
        <v>115</v>
      </c>
      <c r="L144" s="102">
        <f>+B97</f>
        <v>0</v>
      </c>
      <c r="M144" s="102">
        <f>+C97</f>
        <v>26286</v>
      </c>
      <c r="N144" s="102">
        <f t="shared" ref="N144:S144" si="125">+D101</f>
        <v>46378</v>
      </c>
      <c r="O144" s="102">
        <f t="shared" si="125"/>
        <v>50069</v>
      </c>
      <c r="P144" s="102">
        <f t="shared" si="125"/>
        <v>39087</v>
      </c>
      <c r="Q144" s="102">
        <f t="shared" si="125"/>
        <v>47071</v>
      </c>
      <c r="R144" s="102">
        <f t="shared" si="125"/>
        <v>53309</v>
      </c>
      <c r="S144" s="102">
        <f t="shared" si="125"/>
        <v>32351</v>
      </c>
      <c r="T144" s="102">
        <f>AVERAGE(N144:R144)</f>
        <v>47182.8</v>
      </c>
      <c r="U144" s="25"/>
    </row>
    <row r="145" spans="1:22" ht="15.75" x14ac:dyDescent="0.25">
      <c r="A145" s="56" t="s">
        <v>30</v>
      </c>
      <c r="B145" s="55"/>
      <c r="C145" s="55"/>
      <c r="D145" s="55"/>
      <c r="E145" s="55"/>
      <c r="F145" s="55"/>
      <c r="G145" s="55"/>
      <c r="H145" s="55"/>
      <c r="I145" s="55"/>
      <c r="J145" s="112"/>
      <c r="K145" s="39" t="s">
        <v>116</v>
      </c>
      <c r="L145" s="103">
        <f t="shared" ref="L145:S145" si="126">+B104</f>
        <v>0</v>
      </c>
      <c r="M145" s="103">
        <f t="shared" si="126"/>
        <v>26065</v>
      </c>
      <c r="N145" s="103">
        <f t="shared" si="126"/>
        <v>26818</v>
      </c>
      <c r="O145" s="103">
        <f t="shared" si="126"/>
        <v>28802</v>
      </c>
      <c r="P145" s="103">
        <f t="shared" si="126"/>
        <v>18890</v>
      </c>
      <c r="Q145" s="103">
        <f t="shared" si="126"/>
        <v>26608</v>
      </c>
      <c r="R145" s="103">
        <f t="shared" si="126"/>
        <v>28942</v>
      </c>
      <c r="S145" s="103">
        <f t="shared" si="126"/>
        <v>13833</v>
      </c>
      <c r="T145" s="102">
        <f t="shared" ref="T145:T147" si="127">AVERAGE(N145:R145)</f>
        <v>26012</v>
      </c>
      <c r="U145" s="25"/>
    </row>
    <row r="146" spans="1:22" ht="15" x14ac:dyDescent="0.2">
      <c r="A146" s="39" t="s">
        <v>5</v>
      </c>
      <c r="B146" s="55" t="e">
        <f t="shared" ref="B146:I146" si="128">B19/B63</f>
        <v>#DIV/0!</v>
      </c>
      <c r="C146" s="55">
        <f t="shared" si="128"/>
        <v>0.6301285557986871</v>
      </c>
      <c r="D146" s="55">
        <f t="shared" si="128"/>
        <v>0.57704476607202959</v>
      </c>
      <c r="E146" s="55">
        <f t="shared" si="128"/>
        <v>0.5480563592904768</v>
      </c>
      <c r="F146" s="55">
        <f t="shared" si="128"/>
        <v>0.52578868302453685</v>
      </c>
      <c r="G146" s="55">
        <f t="shared" si="128"/>
        <v>0.49146963629381757</v>
      </c>
      <c r="H146" s="55">
        <f t="shared" si="128"/>
        <v>0.59834490911777749</v>
      </c>
      <c r="I146" s="55">
        <f t="shared" si="128"/>
        <v>0.66553064275037366</v>
      </c>
      <c r="J146" s="118">
        <f>AVERAGE(D146:H146)</f>
        <v>0.54814087075972773</v>
      </c>
      <c r="K146" s="39" t="s">
        <v>117</v>
      </c>
      <c r="L146" s="83">
        <f t="shared" ref="L146:S146" si="129">+L144-L145</f>
        <v>0</v>
      </c>
      <c r="M146" s="83">
        <f t="shared" si="129"/>
        <v>221</v>
      </c>
      <c r="N146" s="102">
        <f>+N144-N145</f>
        <v>19560</v>
      </c>
      <c r="O146" s="102">
        <f t="shared" ref="O146" si="130">+O144-O145</f>
        <v>21267</v>
      </c>
      <c r="P146" s="102">
        <f t="shared" ref="P146:Q146" si="131">+P144-P145</f>
        <v>20197</v>
      </c>
      <c r="Q146" s="102">
        <f t="shared" si="131"/>
        <v>20463</v>
      </c>
      <c r="R146" s="102">
        <f t="shared" ref="R146" si="132">+R144-R145</f>
        <v>24367</v>
      </c>
      <c r="S146" s="102">
        <f t="shared" si="129"/>
        <v>18518</v>
      </c>
      <c r="T146" s="102">
        <f t="shared" si="127"/>
        <v>21170.799999999999</v>
      </c>
      <c r="U146" s="25"/>
    </row>
    <row r="147" spans="1:22" ht="15" x14ac:dyDescent="0.2">
      <c r="A147" s="39" t="s">
        <v>22</v>
      </c>
      <c r="B147" s="55" t="e">
        <f t="shared" ref="B147" si="133">(B8+B9)/B63</f>
        <v>#DIV/0!</v>
      </c>
      <c r="C147" s="55">
        <f t="shared" ref="C147:I147" si="134">(C8+C9+C10)/C63</f>
        <v>0.52564277899343548</v>
      </c>
      <c r="D147" s="55">
        <f t="shared" si="134"/>
        <v>0.48690676539885558</v>
      </c>
      <c r="E147" s="55">
        <f t="shared" si="134"/>
        <v>0.4663479682978991</v>
      </c>
      <c r="F147" s="55">
        <f t="shared" si="134"/>
        <v>0.41590957865369482</v>
      </c>
      <c r="G147" s="55">
        <f t="shared" si="134"/>
        <v>0.39985737012452688</v>
      </c>
      <c r="H147" s="55">
        <f t="shared" si="134"/>
        <v>0.48726663711147233</v>
      </c>
      <c r="I147" s="55">
        <f t="shared" si="134"/>
        <v>0.40705530642750376</v>
      </c>
      <c r="J147" s="118">
        <f t="shared" ref="J147:J148" si="135">AVERAGE(D147:H147)</f>
        <v>0.45125766391728978</v>
      </c>
      <c r="K147" s="39" t="s">
        <v>122</v>
      </c>
      <c r="L147" s="83">
        <f t="shared" ref="L147:S147" si="136">B126</f>
        <v>0</v>
      </c>
      <c r="M147" s="83">
        <f t="shared" si="136"/>
        <v>3266</v>
      </c>
      <c r="N147" s="102">
        <f t="shared" si="136"/>
        <v>3333</v>
      </c>
      <c r="O147" s="102">
        <f t="shared" si="136"/>
        <v>5827</v>
      </c>
      <c r="P147" s="102">
        <f t="shared" si="136"/>
        <v>3416</v>
      </c>
      <c r="Q147" s="102">
        <f t="shared" si="136"/>
        <v>6314</v>
      </c>
      <c r="R147" s="102">
        <f t="shared" si="136"/>
        <v>2938</v>
      </c>
      <c r="S147" s="102">
        <f t="shared" si="136"/>
        <v>4490</v>
      </c>
      <c r="T147" s="102">
        <f t="shared" si="127"/>
        <v>4365.6000000000004</v>
      </c>
      <c r="U147" s="25"/>
    </row>
    <row r="148" spans="1:22" ht="15" x14ac:dyDescent="0.2">
      <c r="A148" s="39" t="s">
        <v>8</v>
      </c>
      <c r="B148" s="55" t="e">
        <f>365*(((#REF!+B9)/2)/((#REF!+B101)/2))</f>
        <v>#REF!</v>
      </c>
      <c r="C148" s="55">
        <f>365*(((B9+C9+B10+C10)/2)/((B101+C101)/2))</f>
        <v>58.396052097886333</v>
      </c>
      <c r="D148" s="55">
        <f t="shared" ref="D148:H148" si="137">365*(((C9+D9+C10+D10)/2)/((C101+D101)/2))</f>
        <v>55.082198422142888</v>
      </c>
      <c r="E148" s="55">
        <f t="shared" si="137"/>
        <v>50.462015407425845</v>
      </c>
      <c r="F148" s="55">
        <f t="shared" si="137"/>
        <v>49.381197003005973</v>
      </c>
      <c r="G148" s="55">
        <f t="shared" si="137"/>
        <v>52.07810069871632</v>
      </c>
      <c r="H148" s="55">
        <f t="shared" si="137"/>
        <v>58.011655708308425</v>
      </c>
      <c r="I148" s="55"/>
      <c r="J148" s="118">
        <f t="shared" si="135"/>
        <v>53.00303344791989</v>
      </c>
      <c r="T148" s="6"/>
    </row>
    <row r="149" spans="1:22" ht="15.75" x14ac:dyDescent="0.25">
      <c r="A149" s="39"/>
      <c r="B149" s="55"/>
      <c r="C149" s="55"/>
      <c r="D149" s="55"/>
      <c r="E149" s="55"/>
      <c r="F149" s="55"/>
      <c r="G149" s="55"/>
      <c r="H149" s="55"/>
      <c r="I149" s="55"/>
      <c r="J149" s="135"/>
      <c r="K149" s="56" t="s">
        <v>118</v>
      </c>
      <c r="L149" s="83"/>
      <c r="M149" s="83"/>
      <c r="N149" s="83"/>
      <c r="O149" s="83"/>
      <c r="P149" s="83"/>
      <c r="Q149" s="83"/>
      <c r="R149" s="83"/>
      <c r="S149" s="83"/>
      <c r="T149" s="102"/>
    </row>
    <row r="150" spans="1:22" ht="15.75" x14ac:dyDescent="0.25">
      <c r="A150" s="56" t="s">
        <v>14</v>
      </c>
      <c r="B150" s="55"/>
      <c r="C150" s="55"/>
      <c r="D150" s="55"/>
      <c r="E150" s="55"/>
      <c r="F150" s="55"/>
      <c r="G150" s="55"/>
      <c r="H150" s="55"/>
      <c r="I150" s="55"/>
      <c r="J150" s="135"/>
      <c r="K150" s="39" t="s">
        <v>115</v>
      </c>
      <c r="L150" s="86" t="e">
        <f t="shared" ref="L150" si="138">+L144/L144</f>
        <v>#DIV/0!</v>
      </c>
      <c r="M150" s="86">
        <f t="shared" ref="M150:N150" si="139">+M144/M144</f>
        <v>1</v>
      </c>
      <c r="N150" s="86">
        <f t="shared" si="139"/>
        <v>1</v>
      </c>
      <c r="O150" s="86">
        <f t="shared" ref="O150" si="140">+O144/O144</f>
        <v>1</v>
      </c>
      <c r="P150" s="86">
        <f t="shared" ref="P150:Q150" si="141">+P144/P144</f>
        <v>1</v>
      </c>
      <c r="Q150" s="86">
        <f t="shared" si="141"/>
        <v>1</v>
      </c>
      <c r="R150" s="86">
        <f t="shared" ref="R150" si="142">+R144/R144</f>
        <v>1</v>
      </c>
      <c r="S150" s="86">
        <f t="shared" ref="S150" si="143">+S144/S144</f>
        <v>1</v>
      </c>
      <c r="T150" s="121">
        <f>AVERAGE(N150:R150)</f>
        <v>1</v>
      </c>
      <c r="U150" s="25"/>
    </row>
    <row r="151" spans="1:22" ht="15" x14ac:dyDescent="0.2">
      <c r="A151" s="39" t="s">
        <v>17</v>
      </c>
      <c r="B151" s="55" t="e">
        <f t="shared" ref="B151:I151" si="144">B86/B75</f>
        <v>#DIV/0!</v>
      </c>
      <c r="C151" s="55">
        <f t="shared" si="144"/>
        <v>0.75626801308860814</v>
      </c>
      <c r="D151" s="55">
        <f t="shared" si="144"/>
        <v>0.78565315074355413</v>
      </c>
      <c r="E151" s="55">
        <f t="shared" si="144"/>
        <v>0.7403413333333333</v>
      </c>
      <c r="F151" s="55">
        <f t="shared" si="144"/>
        <v>0.67105606122214922</v>
      </c>
      <c r="G151" s="55">
        <f t="shared" si="144"/>
        <v>0.60066732387957833</v>
      </c>
      <c r="H151" s="55">
        <f t="shared" si="144"/>
        <v>0.54554685483177012</v>
      </c>
      <c r="I151" s="55">
        <f t="shared" si="144"/>
        <v>0.62285329646339693</v>
      </c>
      <c r="J151" s="118">
        <f t="shared" ref="J151:J153" si="145">AVERAGE(D151:H151)</f>
        <v>0.66865294480207704</v>
      </c>
      <c r="K151" s="39" t="s">
        <v>116</v>
      </c>
      <c r="L151" s="86" t="e">
        <f t="shared" ref="L151" si="146">+L145/L144</f>
        <v>#DIV/0!</v>
      </c>
      <c r="M151" s="86">
        <f t="shared" ref="M151:N151" si="147">+M145/M144</f>
        <v>0.99159248269040556</v>
      </c>
      <c r="N151" s="86">
        <f t="shared" si="147"/>
        <v>0.57824830738712318</v>
      </c>
      <c r="O151" s="86">
        <f t="shared" ref="O151" si="148">+O145/O144</f>
        <v>0.57524616029878772</v>
      </c>
      <c r="P151" s="86">
        <f t="shared" ref="P151:Q151" si="149">+P145/P144</f>
        <v>0.48328088622815768</v>
      </c>
      <c r="Q151" s="86">
        <f t="shared" si="149"/>
        <v>0.56527373542095982</v>
      </c>
      <c r="R151" s="86">
        <f t="shared" ref="R151" si="150">+R145/R144</f>
        <v>0.54291020278001834</v>
      </c>
      <c r="S151" s="86">
        <f t="shared" ref="S151" si="151">+S145/S144</f>
        <v>0.42759111001205524</v>
      </c>
      <c r="T151" s="121">
        <f t="shared" ref="T151:T153" si="152">AVERAGE(N151:R151)</f>
        <v>0.54899185842300935</v>
      </c>
      <c r="U151" s="25"/>
    </row>
    <row r="152" spans="1:22" ht="15" x14ac:dyDescent="0.2">
      <c r="A152" s="39" t="s">
        <v>16</v>
      </c>
      <c r="B152" s="55" t="e">
        <f t="shared" ref="B152:I152" si="153">B86/B73</f>
        <v>#DIV/0!</v>
      </c>
      <c r="C152" s="55">
        <f t="shared" si="153"/>
        <v>0.89866100167374796</v>
      </c>
      <c r="D152" s="55">
        <f t="shared" si="153"/>
        <v>0.93410926667938687</v>
      </c>
      <c r="E152" s="55">
        <f t="shared" si="153"/>
        <v>0.89152494476699373</v>
      </c>
      <c r="F152" s="55">
        <f t="shared" si="153"/>
        <v>0.78554690360534085</v>
      </c>
      <c r="G152" s="55">
        <f t="shared" si="153"/>
        <v>0.72613931955951272</v>
      </c>
      <c r="H152" s="55">
        <f t="shared" si="153"/>
        <v>0.66102242750940998</v>
      </c>
      <c r="I152" s="55">
        <f t="shared" si="153"/>
        <v>0.73461286758000666</v>
      </c>
      <c r="J152" s="118">
        <f t="shared" si="145"/>
        <v>0.79966857242412881</v>
      </c>
      <c r="K152" s="39" t="s">
        <v>117</v>
      </c>
      <c r="L152" s="86" t="e">
        <f t="shared" ref="L152" si="154">+L146/L144</f>
        <v>#DIV/0!</v>
      </c>
      <c r="M152" s="86">
        <f t="shared" ref="M152:N152" si="155">+M146/M144</f>
        <v>8.4075173095944609E-3</v>
      </c>
      <c r="N152" s="86">
        <f t="shared" si="155"/>
        <v>0.42175169261287682</v>
      </c>
      <c r="O152" s="86">
        <f t="shared" ref="O152" si="156">+O146/O144</f>
        <v>0.42475383970121233</v>
      </c>
      <c r="P152" s="86">
        <f t="shared" ref="P152:Q152" si="157">+P146/P144</f>
        <v>0.51671911377184232</v>
      </c>
      <c r="Q152" s="86">
        <f t="shared" si="157"/>
        <v>0.43472626457904018</v>
      </c>
      <c r="R152" s="86">
        <f t="shared" ref="R152" si="158">+R146/R144</f>
        <v>0.45708979721998161</v>
      </c>
      <c r="S152" s="86">
        <f t="shared" ref="S152" si="159">+S146/S144</f>
        <v>0.5724088899879447</v>
      </c>
      <c r="T152" s="121">
        <f t="shared" si="152"/>
        <v>0.4510081415769906</v>
      </c>
      <c r="U152" s="25"/>
    </row>
    <row r="153" spans="1:22" ht="15" x14ac:dyDescent="0.2">
      <c r="A153" s="39" t="s">
        <v>15</v>
      </c>
      <c r="B153" s="55" t="e">
        <f t="shared" ref="B153:I153" si="160">B86/B34</f>
        <v>#DIV/0!</v>
      </c>
      <c r="C153" s="55">
        <f t="shared" si="160"/>
        <v>0.76946566568552877</v>
      </c>
      <c r="D153" s="55">
        <f t="shared" si="160"/>
        <v>0.77676115929765177</v>
      </c>
      <c r="E153" s="55">
        <f t="shared" si="160"/>
        <v>0.74055461306189518</v>
      </c>
      <c r="F153" s="55">
        <f t="shared" si="160"/>
        <v>0.68057861289401611</v>
      </c>
      <c r="G153" s="55">
        <f t="shared" si="160"/>
        <v>0.63325571866849206</v>
      </c>
      <c r="H153" s="55">
        <f t="shared" si="160"/>
        <v>0.60691173654987551</v>
      </c>
      <c r="I153" s="55">
        <f t="shared" si="160"/>
        <v>0.64855086190566391</v>
      </c>
      <c r="J153" s="118">
        <f t="shared" si="145"/>
        <v>0.68761236809438608</v>
      </c>
      <c r="K153" s="39" t="s">
        <v>122</v>
      </c>
      <c r="L153" s="85" t="e">
        <f t="shared" ref="L153:S153" si="161">B126/B101</f>
        <v>#DIV/0!</v>
      </c>
      <c r="M153" s="85">
        <f t="shared" si="161"/>
        <v>7.3595024561719777E-2</v>
      </c>
      <c r="N153" s="85">
        <f t="shared" si="161"/>
        <v>7.1865970934494802E-2</v>
      </c>
      <c r="O153" s="85">
        <f t="shared" si="161"/>
        <v>0.11637939643292257</v>
      </c>
      <c r="P153" s="85">
        <f t="shared" si="161"/>
        <v>8.7394785990226931E-2</v>
      </c>
      <c r="Q153" s="85">
        <f t="shared" si="161"/>
        <v>0.13413779184635977</v>
      </c>
      <c r="R153" s="85">
        <f t="shared" si="161"/>
        <v>5.5112645144347105E-2</v>
      </c>
      <c r="S153" s="85">
        <f t="shared" si="161"/>
        <v>0.13879014559055361</v>
      </c>
      <c r="T153" s="121">
        <f t="shared" si="152"/>
        <v>9.297811806967024E-2</v>
      </c>
      <c r="U153" s="25"/>
    </row>
    <row r="154" spans="1:22" ht="15" x14ac:dyDescent="0.2">
      <c r="A154" s="39" t="s">
        <v>31</v>
      </c>
      <c r="B154" s="55" t="e">
        <f t="shared" ref="B154" si="162">(B123+B115)/B115</f>
        <v>#DIV/0!</v>
      </c>
      <c r="C154" s="55">
        <f t="shared" ref="C154:G154" si="163">(-C123+C115)/C115</f>
        <v>1.2226134585289514</v>
      </c>
      <c r="D154" s="55">
        <f t="shared" si="163"/>
        <v>2.3207547169811322</v>
      </c>
      <c r="E154" s="55">
        <f t="shared" si="163"/>
        <v>3.8295155839279009</v>
      </c>
      <c r="F154" s="55">
        <f t="shared" si="163"/>
        <v>2.5017921146953404</v>
      </c>
      <c r="G154" s="55">
        <f t="shared" si="163"/>
        <v>3.911111111111111</v>
      </c>
      <c r="H154" s="55">
        <f>(-H123+H115)/H115</f>
        <v>2.4287511796162313</v>
      </c>
      <c r="I154" s="55">
        <f>(-I123+I115)/I115</f>
        <v>3.08453303802141</v>
      </c>
      <c r="J154" s="118">
        <f>AVERAGE(D154:H154)</f>
        <v>2.9983849412663433</v>
      </c>
      <c r="T154" s="6"/>
    </row>
    <row r="155" spans="1:22" ht="15.75" x14ac:dyDescent="0.25">
      <c r="A155" s="39"/>
      <c r="B155" s="55"/>
      <c r="C155" s="55"/>
      <c r="D155" s="55"/>
      <c r="E155" s="55"/>
      <c r="F155" s="55"/>
      <c r="G155" s="55"/>
      <c r="H155" s="55"/>
      <c r="I155" s="55"/>
      <c r="J155" s="135"/>
      <c r="K155" s="164" t="s">
        <v>205</v>
      </c>
      <c r="L155" s="84"/>
      <c r="M155" s="84"/>
      <c r="N155" s="84"/>
      <c r="O155" s="84"/>
      <c r="P155" s="84"/>
      <c r="Q155" s="84"/>
      <c r="R155" s="84"/>
      <c r="S155" s="133"/>
      <c r="T155" s="133"/>
      <c r="U155" s="145"/>
      <c r="V155" s="146"/>
    </row>
    <row r="156" spans="1:22" ht="15.75" x14ac:dyDescent="0.25">
      <c r="A156" s="56" t="s">
        <v>60</v>
      </c>
      <c r="B156" s="55"/>
      <c r="C156" s="55"/>
      <c r="D156" s="55"/>
      <c r="E156" s="55"/>
      <c r="F156" s="55"/>
      <c r="G156" s="55"/>
      <c r="H156" s="55"/>
      <c r="I156" s="55"/>
      <c r="J156" s="135"/>
      <c r="K156" s="66" t="s">
        <v>206</v>
      </c>
      <c r="L156" s="102">
        <v>16058</v>
      </c>
      <c r="M156" s="102"/>
      <c r="N156" s="102"/>
      <c r="O156" s="102"/>
      <c r="P156" s="102"/>
      <c r="Q156" s="102"/>
      <c r="R156" s="102"/>
      <c r="S156" s="102"/>
      <c r="T156" s="102"/>
      <c r="U156" s="86"/>
      <c r="V156" s="25"/>
    </row>
    <row r="157" spans="1:22" ht="15" x14ac:dyDescent="0.2">
      <c r="A157" s="39" t="s">
        <v>24</v>
      </c>
      <c r="B157" s="24" t="e">
        <f>(B126+(B115*(1-(B125/B123))))/((#REF!+B48)/2)</f>
        <v>#DIV/0!</v>
      </c>
      <c r="C157" s="112">
        <f>(C126+(C115*(1-(C125/C123))))/((B48+C48)/2)</f>
        <v>0.15824459383831127</v>
      </c>
      <c r="D157" s="112">
        <f t="shared" ref="D157:G157" si="164">(D126+(D115*(1-(D125/D123))))/((C48+D48)/2)</f>
        <v>2.7389658469482666E-3</v>
      </c>
      <c r="E157" s="112">
        <f t="shared" si="164"/>
        <v>1.5514437320913229E-2</v>
      </c>
      <c r="F157" s="112">
        <f t="shared" si="164"/>
        <v>6.8401030068036633E-4</v>
      </c>
      <c r="G157" s="112">
        <f t="shared" si="164"/>
        <v>1.928013184486798E-2</v>
      </c>
      <c r="H157" s="112">
        <f>(H126+(H115*(1-(H125/H123))))/((G48+H48)/2)</f>
        <v>-7.8265039408783998E-3</v>
      </c>
      <c r="I157" s="112"/>
      <c r="J157" s="119">
        <f>AVERAGE(D157:H157)</f>
        <v>6.0782082745062891E-3</v>
      </c>
      <c r="K157" s="39" t="s">
        <v>207</v>
      </c>
      <c r="L157" s="102">
        <v>16857</v>
      </c>
      <c r="M157" s="103"/>
      <c r="N157" s="103">
        <v>8079</v>
      </c>
      <c r="O157" s="103">
        <v>10219</v>
      </c>
      <c r="P157" s="103">
        <v>10423</v>
      </c>
      <c r="Q157" s="103">
        <v>10581</v>
      </c>
      <c r="R157" s="103">
        <v>12052</v>
      </c>
      <c r="S157" s="103">
        <v>6435</v>
      </c>
      <c r="T157" s="102">
        <f t="shared" ref="T157:T162" si="165">AVERAGE(N157:S157)</f>
        <v>9631.5</v>
      </c>
      <c r="U157" s="86"/>
      <c r="V157" s="25"/>
    </row>
    <row r="158" spans="1:22" ht="15" x14ac:dyDescent="0.2">
      <c r="A158" s="39" t="s">
        <v>59</v>
      </c>
      <c r="B158" s="24" t="e">
        <f>(B126+(B115*(1-(B125/B123))))/((#REF!+B65+#REF!+B76+#REF!+B86)/2)</f>
        <v>#DIV/0!</v>
      </c>
      <c r="C158" s="112">
        <f>(C126+(C115*(1-(C125/C123))))/((B65+C65+B76+C76+B86+C86)/2)</f>
        <v>0.19630763599027576</v>
      </c>
      <c r="D158" s="112">
        <f t="shared" ref="D158:H158" si="166">(D126+(D115*(1-(D125/D123))))/((C65+D65+C76+D76+C86+D86)/2)</f>
        <v>3.4078127177898008E-3</v>
      </c>
      <c r="E158" s="112">
        <f t="shared" si="166"/>
        <v>1.94830354640462E-2</v>
      </c>
      <c r="F158" s="112">
        <f t="shared" si="166"/>
        <v>8.6334245299493823E-4</v>
      </c>
      <c r="G158" s="112">
        <f t="shared" si="166"/>
        <v>2.4547746886669608E-2</v>
      </c>
      <c r="H158" s="112">
        <f t="shared" si="166"/>
        <v>-1.0189256316774553E-2</v>
      </c>
      <c r="I158" s="112"/>
      <c r="J158" s="119">
        <f t="shared" ref="J158:J159" si="167">AVERAGE(D158:H158)</f>
        <v>7.6225362409451988E-3</v>
      </c>
      <c r="K158" s="39" t="s">
        <v>208</v>
      </c>
      <c r="L158" s="102">
        <v>21403</v>
      </c>
      <c r="M158" s="103"/>
      <c r="N158" s="103">
        <v>6571</v>
      </c>
      <c r="O158" s="103">
        <v>5207</v>
      </c>
      <c r="P158" s="103">
        <v>4870</v>
      </c>
      <c r="Q158" s="103">
        <v>4711</v>
      </c>
      <c r="R158" s="103">
        <v>5426</v>
      </c>
      <c r="S158" s="103">
        <v>2901</v>
      </c>
      <c r="T158" s="102">
        <f t="shared" si="165"/>
        <v>4947.666666666667</v>
      </c>
      <c r="U158" s="86"/>
      <c r="V158" s="25"/>
    </row>
    <row r="159" spans="1:22" ht="15.75" x14ac:dyDescent="0.25">
      <c r="A159" s="39" t="s">
        <v>58</v>
      </c>
      <c r="B159" s="139" t="e">
        <f>(B126+B131)/((B86+#REF!)/2)</f>
        <v>#REF!</v>
      </c>
      <c r="C159" s="139">
        <f>(C126+C131)/((C86+B86)/2)</f>
        <v>8.4127279760455018E-2</v>
      </c>
      <c r="D159" s="112">
        <f t="shared" ref="D159:G159" si="168">(D126+D131)/((D86+C86)/2)</f>
        <v>4.1414747895052853E-2</v>
      </c>
      <c r="E159" s="112">
        <f t="shared" si="168"/>
        <v>7.6224079752453766E-2</v>
      </c>
      <c r="F159" s="112">
        <f t="shared" si="168"/>
        <v>4.5391343350527025E-2</v>
      </c>
      <c r="G159" s="112">
        <f t="shared" si="168"/>
        <v>9.3023619951303912E-2</v>
      </c>
      <c r="H159" s="112">
        <f>(H126+H131)/((H86+G86)/2)</f>
        <v>3.9821403215373211E-2</v>
      </c>
      <c r="I159" s="139"/>
      <c r="J159" s="119">
        <f t="shared" si="167"/>
        <v>5.9175038832942152E-2</v>
      </c>
      <c r="K159" s="39" t="s">
        <v>209</v>
      </c>
      <c r="L159" s="133"/>
      <c r="M159" s="103"/>
      <c r="N159" s="103">
        <v>5470</v>
      </c>
      <c r="O159" s="103">
        <v>5179</v>
      </c>
      <c r="P159" s="103">
        <v>4569</v>
      </c>
      <c r="Q159" s="103">
        <v>4980</v>
      </c>
      <c r="R159" s="103">
        <v>6729</v>
      </c>
      <c r="S159" s="103">
        <v>3675</v>
      </c>
      <c r="T159" s="102">
        <f t="shared" si="165"/>
        <v>5100.333333333333</v>
      </c>
      <c r="U159" s="25"/>
    </row>
    <row r="160" spans="1:22" ht="15" x14ac:dyDescent="0.2">
      <c r="A160" s="39"/>
      <c r="B160" s="25"/>
      <c r="C160" s="25"/>
      <c r="D160" s="25"/>
      <c r="E160" s="25"/>
      <c r="F160" s="25"/>
      <c r="G160" s="25"/>
      <c r="H160" s="25"/>
      <c r="I160" s="24"/>
      <c r="J160" s="119"/>
      <c r="K160" s="39" t="s">
        <v>210</v>
      </c>
      <c r="L160" s="102">
        <f t="shared" ref="L160" si="169">+L159+L158+L157+L156</f>
        <v>54318</v>
      </c>
      <c r="M160" s="103"/>
      <c r="N160" s="103">
        <v>567</v>
      </c>
      <c r="O160" s="103">
        <v>567</v>
      </c>
      <c r="P160" s="103">
        <v>587</v>
      </c>
      <c r="Q160" s="103">
        <v>512</v>
      </c>
      <c r="R160" s="103">
        <v>582</v>
      </c>
      <c r="S160" s="103">
        <v>294</v>
      </c>
      <c r="T160" s="102">
        <f t="shared" si="165"/>
        <v>518.16666666666663</v>
      </c>
      <c r="U160" s="25"/>
      <c r="V160" s="25"/>
    </row>
    <row r="161" spans="1:22" ht="15" x14ac:dyDescent="0.2">
      <c r="B161" s="1"/>
      <c r="C161" s="1"/>
      <c r="D161" s="1"/>
      <c r="E161" s="1"/>
      <c r="F161" s="1"/>
      <c r="G161" s="1"/>
      <c r="H161" s="1"/>
      <c r="I161" s="141"/>
      <c r="J161" s="136"/>
      <c r="K161" s="39" t="s">
        <v>211</v>
      </c>
      <c r="L161" s="133">
        <v>6641</v>
      </c>
      <c r="M161" s="103"/>
      <c r="N161" s="103">
        <v>26228</v>
      </c>
      <c r="O161" s="103">
        <v>29374</v>
      </c>
      <c r="P161" s="103">
        <v>19283</v>
      </c>
      <c r="Q161" s="103">
        <v>26917</v>
      </c>
      <c r="R161" s="103">
        <v>29175</v>
      </c>
      <c r="S161" s="103">
        <v>9480</v>
      </c>
      <c r="T161" s="102">
        <f t="shared" si="165"/>
        <v>23409.5</v>
      </c>
      <c r="U161" s="25"/>
      <c r="V161" s="25"/>
    </row>
    <row r="162" spans="1:22" ht="15.75" x14ac:dyDescent="0.25">
      <c r="A162" s="56" t="s">
        <v>119</v>
      </c>
      <c r="B162" s="1"/>
      <c r="C162" s="1"/>
      <c r="D162" s="1"/>
      <c r="E162" s="1"/>
      <c r="F162" s="1"/>
      <c r="G162" s="1"/>
      <c r="H162" s="1"/>
      <c r="I162" s="1"/>
      <c r="J162" s="136"/>
      <c r="K162" s="39" t="s">
        <v>212</v>
      </c>
      <c r="L162" s="83">
        <f t="shared" ref="L162" si="170">+L161+L160</f>
        <v>60959</v>
      </c>
      <c r="M162" s="133"/>
      <c r="N162" s="133">
        <v>-537</v>
      </c>
      <c r="O162" s="133">
        <v>-477</v>
      </c>
      <c r="P162" s="133">
        <v>-645</v>
      </c>
      <c r="Q162" s="133">
        <v>-630</v>
      </c>
      <c r="R162" s="133">
        <v>-655</v>
      </c>
      <c r="S162" s="133">
        <v>-278</v>
      </c>
      <c r="T162" s="133">
        <f t="shared" si="165"/>
        <v>-537</v>
      </c>
      <c r="U162" s="25"/>
      <c r="V162" s="25"/>
    </row>
    <row r="163" spans="1:22" ht="15" x14ac:dyDescent="0.2">
      <c r="A163" s="39" t="s">
        <v>117</v>
      </c>
      <c r="B163" s="25" t="e">
        <f t="shared" ref="B163:I163" si="171">(+B101-B104)/B101</f>
        <v>#DIV/0!</v>
      </c>
      <c r="C163" s="25">
        <f t="shared" si="171"/>
        <v>0.41265942584163323</v>
      </c>
      <c r="D163" s="25">
        <f t="shared" si="171"/>
        <v>0.42175169261287682</v>
      </c>
      <c r="E163" s="25">
        <f t="shared" si="171"/>
        <v>0.42475383970121233</v>
      </c>
      <c r="F163" s="25">
        <f t="shared" si="171"/>
        <v>0.51671911377184232</v>
      </c>
      <c r="G163" s="25">
        <f t="shared" si="171"/>
        <v>0.43472626457904018</v>
      </c>
      <c r="H163" s="25">
        <f>(+H101-H104)/H101</f>
        <v>0.45708979721998161</v>
      </c>
      <c r="I163" s="25">
        <f t="shared" si="171"/>
        <v>0.5724088899879447</v>
      </c>
      <c r="J163" s="119">
        <f t="shared" ref="J163:J166" si="172">AVERAGE(D163:H163)</f>
        <v>0.4510081415769906</v>
      </c>
      <c r="K163" s="39" t="s">
        <v>213</v>
      </c>
      <c r="L163" s="83"/>
      <c r="M163" s="83">
        <f>SUM(M157:M162)</f>
        <v>0</v>
      </c>
      <c r="N163" s="83">
        <f t="shared" ref="N163:S163" si="173">SUM(N157:N162)</f>
        <v>46378</v>
      </c>
      <c r="O163" s="83">
        <f t="shared" si="173"/>
        <v>50069</v>
      </c>
      <c r="P163" s="83">
        <f t="shared" si="173"/>
        <v>39087</v>
      </c>
      <c r="Q163" s="83">
        <f t="shared" si="173"/>
        <v>47071</v>
      </c>
      <c r="R163" s="83">
        <f t="shared" si="173"/>
        <v>53309</v>
      </c>
      <c r="S163" s="83">
        <f t="shared" si="173"/>
        <v>22507</v>
      </c>
      <c r="T163" s="83"/>
    </row>
    <row r="164" spans="1:22" ht="15.75" x14ac:dyDescent="0.25">
      <c r="A164" s="39" t="s">
        <v>120</v>
      </c>
      <c r="B164" s="25" t="e">
        <f t="shared" ref="B164:I164" si="174">+B104/B101</f>
        <v>#DIV/0!</v>
      </c>
      <c r="C164" s="25">
        <f t="shared" si="174"/>
        <v>0.58734057415836671</v>
      </c>
      <c r="D164" s="25">
        <f t="shared" si="174"/>
        <v>0.57824830738712318</v>
      </c>
      <c r="E164" s="25">
        <f t="shared" si="174"/>
        <v>0.57524616029878772</v>
      </c>
      <c r="F164" s="25">
        <f t="shared" si="174"/>
        <v>0.48328088622815768</v>
      </c>
      <c r="G164" s="25">
        <f t="shared" si="174"/>
        <v>0.56527373542095982</v>
      </c>
      <c r="H164" s="25">
        <f>+H104/H101</f>
        <v>0.54291020278001834</v>
      </c>
      <c r="I164" s="25">
        <f t="shared" si="174"/>
        <v>0.42759111001205524</v>
      </c>
      <c r="J164" s="119">
        <f t="shared" si="172"/>
        <v>0.54899185842300935</v>
      </c>
      <c r="K164" s="66" t="s">
        <v>214</v>
      </c>
      <c r="L164" s="102">
        <v>16058</v>
      </c>
      <c r="M164" s="102"/>
      <c r="N164" s="102"/>
      <c r="O164" s="102"/>
      <c r="P164" s="102"/>
      <c r="Q164" s="102"/>
      <c r="R164" s="102"/>
      <c r="S164" s="102"/>
      <c r="T164" s="102"/>
    </row>
    <row r="165" spans="1:22" ht="15" x14ac:dyDescent="0.2">
      <c r="A165" s="39" t="s">
        <v>121</v>
      </c>
      <c r="B165" s="25" t="e">
        <f t="shared" ref="B165:I165" si="175">+B106/B101</f>
        <v>#DIV/0!</v>
      </c>
      <c r="C165" s="25">
        <f t="shared" si="175"/>
        <v>0.14516201721573752</v>
      </c>
      <c r="D165" s="25">
        <f t="shared" si="175"/>
        <v>0.14644874725085169</v>
      </c>
      <c r="E165" s="25">
        <f t="shared" si="175"/>
        <v>0.13962731430625736</v>
      </c>
      <c r="F165" s="25">
        <f t="shared" si="175"/>
        <v>0.17266610381968431</v>
      </c>
      <c r="G165" s="25">
        <f t="shared" si="175"/>
        <v>0.14259310403433112</v>
      </c>
      <c r="H165" s="25">
        <f>+H106/H101</f>
        <v>0.15417659307058845</v>
      </c>
      <c r="I165" s="25">
        <f t="shared" si="175"/>
        <v>0.18917498686284814</v>
      </c>
      <c r="J165" s="119">
        <f t="shared" si="172"/>
        <v>0.15110237249634259</v>
      </c>
      <c r="K165" s="39" t="s">
        <v>207</v>
      </c>
      <c r="L165" s="102">
        <v>16857</v>
      </c>
      <c r="M165" s="103"/>
      <c r="N165" s="103">
        <v>5331</v>
      </c>
      <c r="O165" s="103">
        <v>7681</v>
      </c>
      <c r="P165" s="103">
        <v>7683</v>
      </c>
      <c r="Q165" s="103">
        <v>7897</v>
      </c>
      <c r="R165" s="103">
        <v>8364</v>
      </c>
      <c r="S165" s="103">
        <v>4814</v>
      </c>
      <c r="T165" s="102">
        <f t="shared" ref="T165:T171" si="176">AVERAGE(N165:S165)</f>
        <v>6961.666666666667</v>
      </c>
      <c r="U165" s="25"/>
    </row>
    <row r="166" spans="1:22" ht="15" x14ac:dyDescent="0.2">
      <c r="A166" s="39" t="s">
        <v>122</v>
      </c>
      <c r="B166" s="25" t="e">
        <f t="shared" ref="B166:I166" si="177">+B126/B101</f>
        <v>#DIV/0!</v>
      </c>
      <c r="C166" s="25">
        <f t="shared" si="177"/>
        <v>7.3595024561719777E-2</v>
      </c>
      <c r="D166" s="25">
        <f t="shared" si="177"/>
        <v>7.1865970934494802E-2</v>
      </c>
      <c r="E166" s="25">
        <f t="shared" si="177"/>
        <v>0.11637939643292257</v>
      </c>
      <c r="F166" s="25">
        <f t="shared" si="177"/>
        <v>8.7394785990226931E-2</v>
      </c>
      <c r="G166" s="25">
        <f t="shared" si="177"/>
        <v>0.13413779184635977</v>
      </c>
      <c r="H166" s="25">
        <f>+H126/H101</f>
        <v>5.5112645144347105E-2</v>
      </c>
      <c r="I166" s="25">
        <f t="shared" si="177"/>
        <v>0.13879014559055361</v>
      </c>
      <c r="J166" s="119">
        <f t="shared" si="172"/>
        <v>9.297811806967024E-2</v>
      </c>
      <c r="K166" s="39" t="s">
        <v>208</v>
      </c>
      <c r="L166" s="102">
        <v>21403</v>
      </c>
      <c r="M166" s="103"/>
      <c r="N166" s="103">
        <v>2334</v>
      </c>
      <c r="O166" s="103">
        <v>3371</v>
      </c>
      <c r="P166" s="103">
        <v>1087</v>
      </c>
      <c r="Q166" s="103">
        <v>3671</v>
      </c>
      <c r="R166" s="103">
        <v>3126</v>
      </c>
      <c r="S166" s="103">
        <v>2247</v>
      </c>
      <c r="T166" s="102">
        <f t="shared" si="176"/>
        <v>2639.3333333333335</v>
      </c>
      <c r="U166" s="25"/>
    </row>
    <row r="167" spans="1:22" ht="15" x14ac:dyDescent="0.2">
      <c r="J167" s="136"/>
      <c r="K167" s="39" t="s">
        <v>209</v>
      </c>
      <c r="L167" s="133"/>
      <c r="M167" s="103"/>
      <c r="N167" s="103">
        <v>1711</v>
      </c>
      <c r="O167" s="103">
        <v>1747</v>
      </c>
      <c r="P167" s="103">
        <v>1748</v>
      </c>
      <c r="Q167" s="103">
        <v>2117</v>
      </c>
      <c r="R167" s="103">
        <v>1827</v>
      </c>
      <c r="S167" s="103">
        <v>1083</v>
      </c>
      <c r="T167" s="102">
        <f t="shared" si="176"/>
        <v>1705.5</v>
      </c>
      <c r="U167" s="25"/>
    </row>
    <row r="168" spans="1:22" ht="15.75" x14ac:dyDescent="0.25">
      <c r="A168" s="56" t="s">
        <v>1</v>
      </c>
      <c r="B168" s="55"/>
      <c r="C168" s="55"/>
      <c r="D168" s="55"/>
      <c r="E168" s="55"/>
      <c r="F168" s="55"/>
      <c r="G168" s="55"/>
      <c r="H168" s="55"/>
      <c r="I168" s="55"/>
      <c r="J168" s="135"/>
      <c r="K168" s="39" t="s">
        <v>210</v>
      </c>
      <c r="L168" s="102">
        <f t="shared" ref="L168" si="178">+L167+L166+L165+L164</f>
        <v>54318</v>
      </c>
      <c r="M168" s="103"/>
      <c r="N168" s="103">
        <v>369</v>
      </c>
      <c r="O168" s="103">
        <v>111</v>
      </c>
      <c r="P168" s="103">
        <v>523</v>
      </c>
      <c r="Q168" s="103">
        <v>508</v>
      </c>
      <c r="R168" s="103">
        <v>262</v>
      </c>
      <c r="S168" s="103">
        <v>265</v>
      </c>
      <c r="T168" s="102">
        <f t="shared" si="176"/>
        <v>339.66666666666669</v>
      </c>
      <c r="U168" s="25"/>
    </row>
    <row r="169" spans="1:22" ht="15" x14ac:dyDescent="0.2">
      <c r="A169" s="39" t="s">
        <v>26</v>
      </c>
      <c r="B169" s="55" t="e">
        <f>B101/((#REF!+B8)/2)</f>
        <v>#REF!</v>
      </c>
      <c r="C169" s="55">
        <f>C101/((B8+C8)/2)</f>
        <v>151.20272572402044</v>
      </c>
      <c r="D169" s="55">
        <f t="shared" ref="D169:H169" si="179">D101/((C8+D8)/2)</f>
        <v>75.781045751633982</v>
      </c>
      <c r="E169" s="55">
        <f t="shared" si="179"/>
        <v>76.266565118050266</v>
      </c>
      <c r="F169" s="55">
        <f t="shared" si="179"/>
        <v>67.044596912521442</v>
      </c>
      <c r="G169" s="55">
        <f t="shared" si="179"/>
        <v>116.22469135802469</v>
      </c>
      <c r="H169" s="55">
        <f t="shared" si="179"/>
        <v>86.893235533822335</v>
      </c>
      <c r="I169" s="55"/>
      <c r="J169" s="118">
        <f t="shared" ref="J169:J173" si="180">AVERAGE(D169:H169)</f>
        <v>84.442026934810556</v>
      </c>
      <c r="K169" s="39" t="s">
        <v>211</v>
      </c>
      <c r="L169" s="133">
        <v>6641</v>
      </c>
      <c r="M169" s="103"/>
      <c r="N169" s="103">
        <v>482</v>
      </c>
      <c r="O169" s="103">
        <v>250</v>
      </c>
      <c r="P169" s="103">
        <v>-236</v>
      </c>
      <c r="Q169" s="103">
        <v>-313</v>
      </c>
      <c r="R169" s="103">
        <v>-417</v>
      </c>
      <c r="S169" s="103">
        <v>23</v>
      </c>
      <c r="T169" s="102">
        <f t="shared" si="176"/>
        <v>-35.166666666666664</v>
      </c>
      <c r="U169" s="25"/>
    </row>
    <row r="170" spans="1:22" ht="15" x14ac:dyDescent="0.2">
      <c r="A170" s="39" t="s">
        <v>25</v>
      </c>
      <c r="B170" s="55" t="e">
        <f>B101/((#REF!+B9)/2)</f>
        <v>#REF!</v>
      </c>
      <c r="C170" s="55">
        <f>C101/((B9+C9+B10+C10)/2)</f>
        <v>12.500845070422535</v>
      </c>
      <c r="D170" s="55">
        <f t="shared" ref="D170:H170" si="181">D101/((C9+D9+C10+D10)/2)</f>
        <v>6.7724883177570092</v>
      </c>
      <c r="E170" s="55">
        <f t="shared" si="181"/>
        <v>7.5099745012749359</v>
      </c>
      <c r="F170" s="55">
        <f t="shared" si="181"/>
        <v>6.4810147570883769</v>
      </c>
      <c r="G170" s="55">
        <f t="shared" si="181"/>
        <v>7.6581794517204917</v>
      </c>
      <c r="H170" s="55">
        <f t="shared" si="181"/>
        <v>6.6828381597091635</v>
      </c>
      <c r="I170" s="55"/>
      <c r="J170" s="118">
        <f t="shared" si="180"/>
        <v>7.020899037509996</v>
      </c>
      <c r="K170" s="39" t="s">
        <v>212</v>
      </c>
      <c r="L170" s="83">
        <f t="shared" ref="L170" si="182">+L169+L168</f>
        <v>60959</v>
      </c>
      <c r="M170" s="133"/>
      <c r="N170" s="133">
        <v>-708</v>
      </c>
      <c r="O170" s="133">
        <v>429</v>
      </c>
      <c r="P170" s="133">
        <v>-113</v>
      </c>
      <c r="Q170" s="133">
        <v>356</v>
      </c>
      <c r="R170" s="133">
        <v>-1124</v>
      </c>
      <c r="S170" s="133">
        <v>535</v>
      </c>
      <c r="T170" s="133">
        <f t="shared" si="176"/>
        <v>-104.16666666666667</v>
      </c>
      <c r="U170" s="25"/>
    </row>
    <row r="171" spans="1:22" ht="15" x14ac:dyDescent="0.2">
      <c r="A171" s="39" t="s">
        <v>29</v>
      </c>
      <c r="B171" s="55" t="e">
        <f>B101/((#REF!+B19-#REF!-B63)/2)</f>
        <v>#REF!</v>
      </c>
      <c r="C171" s="55">
        <f>C101/((B19+C19-B63-C63)/2)</f>
        <v>-16.40894804954705</v>
      </c>
      <c r="D171" s="55">
        <f t="shared" ref="D171:H171" si="183">D101/((C19+D19-C63-D63)/2)</f>
        <v>-7.9332877180978443</v>
      </c>
      <c r="E171" s="55">
        <f t="shared" si="183"/>
        <v>-7.4352539352539351</v>
      </c>
      <c r="F171" s="55">
        <f t="shared" si="183"/>
        <v>-5.6590415520486461</v>
      </c>
      <c r="G171" s="55">
        <f t="shared" si="183"/>
        <v>-5.9212529089879871</v>
      </c>
      <c r="H171" s="55">
        <f t="shared" si="183"/>
        <v>-6.1190312213039482</v>
      </c>
      <c r="I171" s="55"/>
      <c r="J171" s="118">
        <f t="shared" si="180"/>
        <v>-6.6135734671384725</v>
      </c>
      <c r="K171" s="39" t="s">
        <v>213</v>
      </c>
      <c r="L171" s="83"/>
      <c r="M171" s="83">
        <f>SUM(M165:M170)</f>
        <v>0</v>
      </c>
      <c r="N171" s="83">
        <f t="shared" ref="N171" si="184">SUM(N165:N170)</f>
        <v>9519</v>
      </c>
      <c r="O171" s="83">
        <f t="shared" ref="O171" si="185">SUM(O165:O170)</f>
        <v>13589</v>
      </c>
      <c r="P171" s="83">
        <f t="shared" ref="P171" si="186">SUM(P165:P170)</f>
        <v>10692</v>
      </c>
      <c r="Q171" s="83">
        <f t="shared" ref="Q171" si="187">SUM(Q165:Q170)</f>
        <v>14236</v>
      </c>
      <c r="R171" s="83">
        <f t="shared" ref="R171" si="188">SUM(R165:R170)</f>
        <v>12038</v>
      </c>
      <c r="S171" s="83">
        <f t="shared" ref="S171" si="189">SUM(S165:S170)</f>
        <v>8967</v>
      </c>
      <c r="T171" s="102">
        <f t="shared" si="176"/>
        <v>11506.833333333334</v>
      </c>
      <c r="U171" s="25"/>
      <c r="V171" s="100"/>
    </row>
    <row r="172" spans="1:22" ht="15.75" x14ac:dyDescent="0.25">
      <c r="A172" s="39" t="s">
        <v>27</v>
      </c>
      <c r="B172" s="55" t="e">
        <f>B101/((#REF!+B34)/2)</f>
        <v>#REF!</v>
      </c>
      <c r="C172" s="55">
        <f>C101/((B34+C34)/2)</f>
        <v>0.97844803827540205</v>
      </c>
      <c r="D172" s="55">
        <f t="shared" ref="D172:H172" si="190">D101/((C34+D34)/2)</f>
        <v>0.50070444963859839</v>
      </c>
      <c r="E172" s="55">
        <f t="shared" si="190"/>
        <v>0.53190483525706056</v>
      </c>
      <c r="F172" s="55">
        <f t="shared" si="190"/>
        <v>0.41516989388934328</v>
      </c>
      <c r="G172" s="55">
        <f t="shared" si="190"/>
        <v>0.48367739084865236</v>
      </c>
      <c r="H172" s="55">
        <f t="shared" si="190"/>
        <v>0.52129058755078794</v>
      </c>
      <c r="I172" s="55"/>
      <c r="J172" s="118">
        <f t="shared" si="180"/>
        <v>0.49054943143688856</v>
      </c>
      <c r="K172" s="66" t="s">
        <v>217</v>
      </c>
      <c r="L172" s="102">
        <v>16058</v>
      </c>
      <c r="M172" s="102"/>
      <c r="N172" s="102"/>
      <c r="O172" s="102"/>
      <c r="P172" s="102"/>
      <c r="Q172" s="102"/>
      <c r="R172" s="102"/>
      <c r="S172" s="102"/>
      <c r="T172" s="102"/>
    </row>
    <row r="173" spans="1:22" ht="15" x14ac:dyDescent="0.2">
      <c r="A173" s="39" t="s">
        <v>28</v>
      </c>
      <c r="B173" s="55" t="e">
        <f>B101/((#REF!+B48)/2)</f>
        <v>#REF!</v>
      </c>
      <c r="C173" s="55">
        <f>C101/((B48+C48)/2)</f>
        <v>0.54756220194579652</v>
      </c>
      <c r="D173" s="55">
        <f t="shared" ref="D173:H173" si="191">D101/((C48+D48)/2)</f>
        <v>0.28193484458872092</v>
      </c>
      <c r="E173" s="55">
        <f t="shared" si="191"/>
        <v>0.30339148402421362</v>
      </c>
      <c r="F173" s="55">
        <f t="shared" si="191"/>
        <v>0.24170075409744832</v>
      </c>
      <c r="G173" s="55">
        <f t="shared" si="191"/>
        <v>0.28602418423771042</v>
      </c>
      <c r="H173" s="55">
        <f t="shared" si="191"/>
        <v>0.30595858490782618</v>
      </c>
      <c r="I173" s="55"/>
      <c r="J173" s="118">
        <f t="shared" si="180"/>
        <v>0.28380197037118388</v>
      </c>
      <c r="K173" s="39" t="s">
        <v>207</v>
      </c>
      <c r="L173" s="102">
        <v>16857</v>
      </c>
      <c r="M173" s="103"/>
      <c r="N173" s="86">
        <f>N165/N$171</f>
        <v>0.56003781909864481</v>
      </c>
      <c r="O173" s="86">
        <f t="shared" ref="O173:T173" si="192">O165/O$171</f>
        <v>0.56523658841710211</v>
      </c>
      <c r="P173" s="86">
        <f t="shared" si="192"/>
        <v>0.71857463524130194</v>
      </c>
      <c r="Q173" s="86">
        <f t="shared" si="192"/>
        <v>0.55472042708626024</v>
      </c>
      <c r="R173" s="86">
        <f t="shared" si="192"/>
        <v>0.69479980063133406</v>
      </c>
      <c r="S173" s="86">
        <f t="shared" si="192"/>
        <v>0.53685736589717858</v>
      </c>
      <c r="T173" s="86">
        <f t="shared" si="192"/>
        <v>0.60500282440868469</v>
      </c>
      <c r="U173" s="25"/>
    </row>
    <row r="174" spans="1:22" ht="15" x14ac:dyDescent="0.2">
      <c r="A174" s="39"/>
      <c r="B174" s="39"/>
      <c r="C174" s="39"/>
      <c r="D174" s="39"/>
      <c r="E174" s="39"/>
      <c r="F174" s="39"/>
      <c r="G174" s="39"/>
      <c r="H174" s="39"/>
      <c r="I174" s="39"/>
      <c r="J174" s="112"/>
      <c r="K174" s="39" t="s">
        <v>208</v>
      </c>
      <c r="L174" s="102">
        <v>21403</v>
      </c>
      <c r="M174" s="103"/>
      <c r="N174" s="86">
        <f t="shared" ref="N174:T179" si="193">N166/N$171</f>
        <v>0.24519382288055469</v>
      </c>
      <c r="O174" s="86">
        <f t="shared" si="193"/>
        <v>0.24806829052910442</v>
      </c>
      <c r="P174" s="86">
        <f t="shared" si="193"/>
        <v>0.10166479610924055</v>
      </c>
      <c r="Q174" s="86">
        <f t="shared" si="193"/>
        <v>0.25786737847710028</v>
      </c>
      <c r="R174" s="86">
        <f t="shared" si="193"/>
        <v>0.25967768732347568</v>
      </c>
      <c r="S174" s="86">
        <f t="shared" si="193"/>
        <v>0.25058548009367682</v>
      </c>
      <c r="T174" s="86">
        <f t="shared" si="193"/>
        <v>0.22937095349140366</v>
      </c>
      <c r="U174" s="25"/>
    </row>
    <row r="175" spans="1:22" ht="15.75" x14ac:dyDescent="0.25">
      <c r="A175" s="56" t="s">
        <v>85</v>
      </c>
      <c r="B175" s="39"/>
      <c r="C175" s="39"/>
      <c r="D175" s="39"/>
      <c r="E175" s="39"/>
      <c r="F175" s="39"/>
      <c r="G175" s="39"/>
      <c r="H175" s="39"/>
      <c r="I175" s="39"/>
      <c r="J175" s="112"/>
      <c r="K175" s="39" t="s">
        <v>209</v>
      </c>
      <c r="L175" s="133"/>
      <c r="M175" s="103"/>
      <c r="N175" s="86">
        <f t="shared" si="193"/>
        <v>0.1797457716146654</v>
      </c>
      <c r="O175" s="86">
        <f t="shared" si="193"/>
        <v>0.1285598645963647</v>
      </c>
      <c r="P175" s="86">
        <f t="shared" si="193"/>
        <v>0.1634867190422746</v>
      </c>
      <c r="Q175" s="86">
        <f t="shared" si="193"/>
        <v>0.14870750210733352</v>
      </c>
      <c r="R175" s="86">
        <f t="shared" si="193"/>
        <v>0.15176939690978569</v>
      </c>
      <c r="S175" s="86">
        <f t="shared" si="193"/>
        <v>0.12077617932418869</v>
      </c>
      <c r="T175" s="86">
        <f t="shared" si="193"/>
        <v>0.14821627728451209</v>
      </c>
      <c r="U175" s="99"/>
    </row>
    <row r="176" spans="1:22" ht="15" x14ac:dyDescent="0.2">
      <c r="A176" s="39" t="s">
        <v>54</v>
      </c>
      <c r="B176" s="88" t="e">
        <f t="shared" ref="B176:I176" si="194">(B52+B65)/(B$52+B$65+B$86)</f>
        <v>#DIV/0!</v>
      </c>
      <c r="C176" s="88">
        <f t="shared" si="194"/>
        <v>0.47729808664395101</v>
      </c>
      <c r="D176" s="88">
        <f t="shared" si="194"/>
        <v>0.46406025353777886</v>
      </c>
      <c r="E176" s="88">
        <f t="shared" si="194"/>
        <v>0.47998831215535842</v>
      </c>
      <c r="F176" s="88">
        <f t="shared" si="194"/>
        <v>0.50542881073313917</v>
      </c>
      <c r="G176" s="88">
        <f t="shared" si="194"/>
        <v>0.53911835511626049</v>
      </c>
      <c r="H176" s="88">
        <f t="shared" si="194"/>
        <v>0.55473304209801799</v>
      </c>
      <c r="I176" s="88">
        <f t="shared" si="194"/>
        <v>0.52581974308368828</v>
      </c>
      <c r="J176" s="121">
        <f>AVERAGE(D176:H176)</f>
        <v>0.50866575472811104</v>
      </c>
      <c r="K176" s="39" t="s">
        <v>210</v>
      </c>
      <c r="L176" s="102">
        <f t="shared" ref="L176" si="195">+L175+L174+L173+L172</f>
        <v>54318</v>
      </c>
      <c r="M176" s="103"/>
      <c r="N176" s="86">
        <f t="shared" si="193"/>
        <v>3.8764576110936019E-2</v>
      </c>
      <c r="O176" s="86">
        <f t="shared" si="193"/>
        <v>8.1683714769298695E-3</v>
      </c>
      <c r="P176" s="86">
        <f t="shared" si="193"/>
        <v>4.891507669285447E-2</v>
      </c>
      <c r="Q176" s="86">
        <f t="shared" si="193"/>
        <v>3.568418094970497E-2</v>
      </c>
      <c r="R176" s="86">
        <f t="shared" si="193"/>
        <v>2.1764412693138394E-2</v>
      </c>
      <c r="S176" s="86">
        <f t="shared" si="193"/>
        <v>2.9552804728448758E-2</v>
      </c>
      <c r="T176" s="86">
        <f t="shared" si="193"/>
        <v>2.9518691791833838E-2</v>
      </c>
      <c r="U176" s="39"/>
    </row>
    <row r="177" spans="1:21" ht="15" x14ac:dyDescent="0.2">
      <c r="A177" s="39" t="s">
        <v>86</v>
      </c>
      <c r="B177" s="89" t="e">
        <f t="shared" ref="B177:I177" si="196">B86/(B$52+B$65+B$86)</f>
        <v>#DIV/0!</v>
      </c>
      <c r="C177" s="89">
        <f t="shared" si="196"/>
        <v>0.52270191335604899</v>
      </c>
      <c r="D177" s="89">
        <f t="shared" si="196"/>
        <v>0.53593974646222109</v>
      </c>
      <c r="E177" s="89">
        <f t="shared" si="196"/>
        <v>0.52001168784464158</v>
      </c>
      <c r="F177" s="89">
        <f t="shared" si="196"/>
        <v>0.49457118926686083</v>
      </c>
      <c r="G177" s="89">
        <f t="shared" si="196"/>
        <v>0.46088164488373956</v>
      </c>
      <c r="H177" s="89">
        <f t="shared" si="196"/>
        <v>0.44526695790198201</v>
      </c>
      <c r="I177" s="89">
        <f t="shared" si="196"/>
        <v>0.47418025691631177</v>
      </c>
      <c r="J177" s="162">
        <f t="shared" ref="J177:J178" si="197">AVERAGE(D177:H177)</f>
        <v>0.49133424527188901</v>
      </c>
      <c r="K177" s="39" t="s">
        <v>211</v>
      </c>
      <c r="L177" s="133">
        <v>6641</v>
      </c>
      <c r="M177" s="103"/>
      <c r="N177" s="86">
        <f t="shared" si="193"/>
        <v>5.0635570963336485E-2</v>
      </c>
      <c r="O177" s="86">
        <f t="shared" si="193"/>
        <v>1.8397233056148356E-2</v>
      </c>
      <c r="P177" s="86">
        <f t="shared" si="193"/>
        <v>-2.2072577628133184E-2</v>
      </c>
      <c r="Q177" s="86">
        <f t="shared" si="193"/>
        <v>-2.1986513065467828E-2</v>
      </c>
      <c r="R177" s="86">
        <f t="shared" si="193"/>
        <v>-3.4640305698621032E-2</v>
      </c>
      <c r="S177" s="86">
        <f t="shared" si="193"/>
        <v>2.5649604103936655E-3</v>
      </c>
      <c r="T177" s="86">
        <f t="shared" si="193"/>
        <v>-3.0561550383105688E-3</v>
      </c>
      <c r="U177" s="39"/>
    </row>
    <row r="178" spans="1:21" ht="15" x14ac:dyDescent="0.2">
      <c r="A178" s="39"/>
      <c r="B178" s="88" t="e">
        <f t="shared" ref="B178:C178" si="198">SUM(B176:B177)</f>
        <v>#DIV/0!</v>
      </c>
      <c r="C178" s="88">
        <f t="shared" si="198"/>
        <v>1</v>
      </c>
      <c r="D178" s="88">
        <f t="shared" ref="D178:E178" si="199">SUM(D176:D177)</f>
        <v>1</v>
      </c>
      <c r="E178" s="88">
        <f t="shared" si="199"/>
        <v>1</v>
      </c>
      <c r="F178" s="88">
        <f t="shared" ref="F178:G178" si="200">SUM(F176:F177)</f>
        <v>1</v>
      </c>
      <c r="G178" s="88">
        <f t="shared" si="200"/>
        <v>1</v>
      </c>
      <c r="H178" s="88">
        <f t="shared" ref="H178" si="201">SUM(H176:H177)</f>
        <v>1</v>
      </c>
      <c r="I178" s="88">
        <f t="shared" ref="I178" si="202">SUM(I176:I177)</f>
        <v>1</v>
      </c>
      <c r="J178" s="121">
        <f t="shared" si="197"/>
        <v>1</v>
      </c>
      <c r="K178" s="39" t="s">
        <v>212</v>
      </c>
      <c r="L178" s="83">
        <f t="shared" ref="L178" si="203">+L177+L176</f>
        <v>60959</v>
      </c>
      <c r="M178" s="133"/>
      <c r="N178" s="163">
        <f t="shared" si="193"/>
        <v>-7.4377560668137416E-2</v>
      </c>
      <c r="O178" s="163">
        <f t="shared" si="193"/>
        <v>3.1569651924350579E-2</v>
      </c>
      <c r="P178" s="163">
        <f t="shared" si="193"/>
        <v>-1.0568649457538347E-2</v>
      </c>
      <c r="Q178" s="163">
        <f t="shared" si="193"/>
        <v>2.5007024445068839E-2</v>
      </c>
      <c r="R178" s="163">
        <f t="shared" si="193"/>
        <v>-9.3370991859112809E-2</v>
      </c>
      <c r="S178" s="163">
        <f t="shared" si="193"/>
        <v>5.9663209546113524E-2</v>
      </c>
      <c r="T178" s="163">
        <f t="shared" si="193"/>
        <v>-9.0525919381237233E-3</v>
      </c>
      <c r="U178" s="83"/>
    </row>
    <row r="179" spans="1:21" ht="15.75" x14ac:dyDescent="0.25">
      <c r="A179" s="56" t="s">
        <v>87</v>
      </c>
      <c r="B179" s="88"/>
      <c r="C179" s="88"/>
      <c r="D179" s="88"/>
      <c r="E179" s="88"/>
      <c r="F179" s="88"/>
      <c r="G179" s="88"/>
      <c r="H179" s="88"/>
      <c r="I179" s="88"/>
      <c r="J179" s="121"/>
      <c r="K179" s="39" t="s">
        <v>213</v>
      </c>
      <c r="L179" s="83"/>
      <c r="M179" s="83">
        <f>SUM(M173:M178)</f>
        <v>0</v>
      </c>
      <c r="N179" s="86">
        <f t="shared" si="193"/>
        <v>1</v>
      </c>
      <c r="O179" s="86">
        <f t="shared" si="193"/>
        <v>1</v>
      </c>
      <c r="P179" s="86">
        <f t="shared" si="193"/>
        <v>1</v>
      </c>
      <c r="Q179" s="86">
        <f t="shared" si="193"/>
        <v>1</v>
      </c>
      <c r="R179" s="86">
        <f t="shared" si="193"/>
        <v>1</v>
      </c>
      <c r="S179" s="86">
        <f t="shared" si="193"/>
        <v>1</v>
      </c>
      <c r="T179" s="86">
        <f t="shared" si="193"/>
        <v>1</v>
      </c>
      <c r="U179" s="83"/>
    </row>
    <row r="180" spans="1:21" ht="15.75" x14ac:dyDescent="0.25">
      <c r="A180" s="39" t="s">
        <v>88</v>
      </c>
      <c r="B180" s="88" t="e">
        <f t="shared" ref="B180:I180" si="204">(B$51)/(B$51+B$52+B$76+B$86+B$65)</f>
        <v>#DIV/0!</v>
      </c>
      <c r="C180" s="88">
        <f t="shared" si="204"/>
        <v>1.0697960423473282E-2</v>
      </c>
      <c r="D180" s="88">
        <f t="shared" si="204"/>
        <v>7.4178709840993879E-3</v>
      </c>
      <c r="E180" s="88">
        <f t="shared" si="204"/>
        <v>6.6830393689067498E-3</v>
      </c>
      <c r="F180" s="88">
        <f t="shared" si="204"/>
        <v>8.5403016912997103E-3</v>
      </c>
      <c r="G180" s="88">
        <f t="shared" si="204"/>
        <v>1.0898653314917127E-2</v>
      </c>
      <c r="H180" s="88">
        <f t="shared" si="204"/>
        <v>1.3824820956101345E-2</v>
      </c>
      <c r="I180" s="88">
        <f t="shared" si="204"/>
        <v>1.0850132544232784E-2</v>
      </c>
      <c r="J180" s="121">
        <f t="shared" ref="J180:J187" si="205">AVERAGE(D180:H180)</f>
        <v>9.472937263064864E-3</v>
      </c>
      <c r="K180" s="66" t="s">
        <v>215</v>
      </c>
      <c r="L180" s="102">
        <v>16058</v>
      </c>
      <c r="M180" s="102"/>
      <c r="N180" s="102"/>
      <c r="O180" s="102"/>
      <c r="P180" s="102"/>
      <c r="Q180" s="102"/>
      <c r="R180" s="102"/>
      <c r="S180" s="102"/>
      <c r="T180" s="102"/>
      <c r="U180" s="83"/>
    </row>
    <row r="181" spans="1:21" ht="15" x14ac:dyDescent="0.2">
      <c r="A181" s="39" t="s">
        <v>54</v>
      </c>
      <c r="B181" s="88" t="e">
        <f t="shared" ref="B181:I181" si="206">(B$65+B52)/(B$51+B$52+B$76+B$86+B$65)</f>
        <v>#DIV/0!</v>
      </c>
      <c r="C181" s="88">
        <f t="shared" si="206"/>
        <v>0.47219197060283452</v>
      </c>
      <c r="D181" s="88">
        <f t="shared" si="206"/>
        <v>0.46061791444818717</v>
      </c>
      <c r="E181" s="88">
        <f t="shared" si="206"/>
        <v>0.47678053136860904</v>
      </c>
      <c r="F181" s="88">
        <f t="shared" si="206"/>
        <v>0.50111229620600339</v>
      </c>
      <c r="G181" s="88">
        <f t="shared" si="206"/>
        <v>0.53324269106813993</v>
      </c>
      <c r="H181" s="88">
        <f t="shared" si="206"/>
        <v>0.54706395711257949</v>
      </c>
      <c r="I181" s="88">
        <f t="shared" si="206"/>
        <v>0.52011452917685574</v>
      </c>
      <c r="J181" s="121">
        <f t="shared" si="205"/>
        <v>0.50376347804070387</v>
      </c>
      <c r="K181" s="39" t="s">
        <v>207</v>
      </c>
      <c r="L181" s="102">
        <v>16857</v>
      </c>
      <c r="M181" s="103"/>
      <c r="N181" s="103">
        <v>3102</v>
      </c>
      <c r="O181" s="103">
        <v>2548</v>
      </c>
      <c r="P181" s="103">
        <v>2033</v>
      </c>
      <c r="Q181" s="103">
        <v>4051</v>
      </c>
      <c r="R181" s="103">
        <v>1418</v>
      </c>
      <c r="S181" s="103">
        <v>517</v>
      </c>
      <c r="T181" s="102">
        <f t="shared" ref="T181:T186" si="207">AVERAGE(N181:S181)</f>
        <v>2278.1666666666665</v>
      </c>
      <c r="U181" s="83"/>
    </row>
    <row r="182" spans="1:21" ht="15" x14ac:dyDescent="0.2">
      <c r="A182" s="39" t="str">
        <f>+A177</f>
        <v>Common Equity</v>
      </c>
      <c r="B182" s="88" t="e">
        <f t="shared" ref="B182:I182" si="208">(B$86+B$76)/(B$51+B$52+B$76+B$86+B$65)</f>
        <v>#DIV/0!</v>
      </c>
      <c r="C182" s="88">
        <f t="shared" si="208"/>
        <v>0.51711006897369216</v>
      </c>
      <c r="D182" s="88">
        <f t="shared" si="208"/>
        <v>0.53196421456771348</v>
      </c>
      <c r="E182" s="88">
        <f t="shared" si="208"/>
        <v>0.51653642926248422</v>
      </c>
      <c r="F182" s="88">
        <f t="shared" si="208"/>
        <v>0.49034740210269695</v>
      </c>
      <c r="G182" s="88">
        <f t="shared" si="208"/>
        <v>0.45585865561694289</v>
      </c>
      <c r="H182" s="88">
        <f t="shared" si="208"/>
        <v>0.43911122193131918</v>
      </c>
      <c r="I182" s="88">
        <f t="shared" si="208"/>
        <v>0.46903533827891142</v>
      </c>
      <c r="J182" s="162">
        <f t="shared" si="205"/>
        <v>0.48676358469623138</v>
      </c>
      <c r="K182" s="39" t="s">
        <v>208</v>
      </c>
      <c r="L182" s="102">
        <v>21403</v>
      </c>
      <c r="M182" s="103"/>
      <c r="N182" s="103">
        <v>2644</v>
      </c>
      <c r="O182" s="103">
        <v>1753</v>
      </c>
      <c r="P182" s="103">
        <v>2130</v>
      </c>
      <c r="Q182" s="103">
        <v>2420</v>
      </c>
      <c r="R182" s="103">
        <v>1690</v>
      </c>
      <c r="S182" s="103">
        <v>870</v>
      </c>
      <c r="T182" s="102">
        <f t="shared" si="207"/>
        <v>1917.8333333333333</v>
      </c>
      <c r="U182" s="83"/>
    </row>
    <row r="183" spans="1:21" ht="15" x14ac:dyDescent="0.2">
      <c r="A183" s="39"/>
      <c r="B183" s="90" t="e">
        <f t="shared" ref="B183:C183" si="209">SUM(B180:B182)</f>
        <v>#DIV/0!</v>
      </c>
      <c r="C183" s="90">
        <f t="shared" si="209"/>
        <v>1</v>
      </c>
      <c r="D183" s="90">
        <f t="shared" ref="D183:E183" si="210">SUM(D180:D182)</f>
        <v>1</v>
      </c>
      <c r="E183" s="90">
        <f t="shared" si="210"/>
        <v>1</v>
      </c>
      <c r="F183" s="90">
        <f t="shared" ref="F183:G183" si="211">SUM(F180:F182)</f>
        <v>1</v>
      </c>
      <c r="G183" s="90">
        <f t="shared" si="211"/>
        <v>1</v>
      </c>
      <c r="H183" s="90">
        <f t="shared" ref="H183" si="212">SUM(H180:H182)</f>
        <v>1</v>
      </c>
      <c r="I183" s="90">
        <f t="shared" ref="I183" si="213">SUM(I180:I182)</f>
        <v>1</v>
      </c>
      <c r="J183" s="121">
        <f t="shared" si="205"/>
        <v>1</v>
      </c>
      <c r="K183" s="39" t="s">
        <v>209</v>
      </c>
      <c r="L183" s="133"/>
      <c r="M183" s="103"/>
      <c r="N183" s="103">
        <v>1066</v>
      </c>
      <c r="O183" s="103">
        <v>1100</v>
      </c>
      <c r="P183" s="103">
        <v>1134</v>
      </c>
      <c r="Q183" s="103">
        <v>1343</v>
      </c>
      <c r="R183" s="103">
        <v>1499</v>
      </c>
      <c r="S183" s="103">
        <v>610</v>
      </c>
      <c r="T183" s="102">
        <f t="shared" si="207"/>
        <v>1125.3333333333333</v>
      </c>
      <c r="U183" s="83"/>
    </row>
    <row r="184" spans="1:21" ht="15.75" x14ac:dyDescent="0.25">
      <c r="A184" s="56" t="s">
        <v>223</v>
      </c>
      <c r="B184" s="39"/>
      <c r="C184" s="39"/>
      <c r="D184" s="39"/>
      <c r="E184" s="88"/>
      <c r="F184" s="88"/>
      <c r="G184" s="88"/>
      <c r="H184" s="88"/>
      <c r="I184" s="88"/>
      <c r="J184" s="121"/>
      <c r="K184" s="39" t="s">
        <v>210</v>
      </c>
      <c r="L184" s="102">
        <f t="shared" ref="L184" si="214">+L183+L182+L181+L180</f>
        <v>54318</v>
      </c>
      <c r="M184" s="103"/>
      <c r="N184" s="103">
        <v>33</v>
      </c>
      <c r="O184" s="103">
        <v>23</v>
      </c>
      <c r="P184" s="103">
        <v>81</v>
      </c>
      <c r="Q184" s="103">
        <v>16</v>
      </c>
      <c r="R184" s="103">
        <v>50</v>
      </c>
      <c r="S184" s="103">
        <v>68</v>
      </c>
      <c r="T184" s="102">
        <f t="shared" si="207"/>
        <v>45.166666666666664</v>
      </c>
      <c r="U184" s="83"/>
    </row>
    <row r="185" spans="1:21" ht="15" x14ac:dyDescent="0.2">
      <c r="A185" s="39" t="s">
        <v>54</v>
      </c>
      <c r="B185" s="88" t="e">
        <f>(B61+B74)/(B$52+B$65+B$86)</f>
        <v>#DIV/0!</v>
      </c>
      <c r="C185" s="88">
        <f>(C61+C74)/(C$52+C$65+C$86)</f>
        <v>0</v>
      </c>
      <c r="D185" s="88">
        <f t="shared" ref="D185:I185" si="215">(D52+D65)/(D$52+D$65+D$86-D$43)</f>
        <v>0.61997620951229504</v>
      </c>
      <c r="E185" s="88">
        <f t="shared" si="215"/>
        <v>0.63861282508796935</v>
      </c>
      <c r="F185" s="88">
        <f t="shared" si="215"/>
        <v>0.67496485413182006</v>
      </c>
      <c r="G185" s="88">
        <f t="shared" si="215"/>
        <v>0.70785347313737845</v>
      </c>
      <c r="H185" s="88">
        <f t="shared" si="215"/>
        <v>0.71841516435938946</v>
      </c>
      <c r="I185" s="88">
        <f t="shared" si="215"/>
        <v>0.67786457170914605</v>
      </c>
      <c r="J185" s="121">
        <f t="shared" si="205"/>
        <v>0.67196450524577045</v>
      </c>
      <c r="K185" s="39" t="s">
        <v>211</v>
      </c>
      <c r="L185" s="133">
        <v>6641</v>
      </c>
      <c r="M185" s="103"/>
      <c r="N185" s="103">
        <v>0</v>
      </c>
      <c r="O185" s="103">
        <v>2</v>
      </c>
      <c r="P185" s="103">
        <v>2</v>
      </c>
      <c r="Q185" s="103">
        <v>1</v>
      </c>
      <c r="R185" s="103">
        <v>0</v>
      </c>
      <c r="S185" s="103">
        <v>0</v>
      </c>
      <c r="T185" s="102">
        <f t="shared" si="207"/>
        <v>0.83333333333333337</v>
      </c>
      <c r="U185" s="83"/>
    </row>
    <row r="186" spans="1:21" ht="15" x14ac:dyDescent="0.2">
      <c r="A186" s="39" t="s">
        <v>86</v>
      </c>
      <c r="B186" s="89" t="e">
        <f>B95/(B$52+B$65+B$86)</f>
        <v>#DIV/0!</v>
      </c>
      <c r="C186" s="89">
        <f>C95/(C$52+C$65+C$86)</f>
        <v>0</v>
      </c>
      <c r="D186" s="89">
        <f t="shared" ref="D186:I186" si="216">(D86-D43)/(D$52+D$65+D$86-D$43)</f>
        <v>0.38002379048770502</v>
      </c>
      <c r="E186" s="89">
        <f t="shared" si="216"/>
        <v>0.3613871749120306</v>
      </c>
      <c r="F186" s="89">
        <f t="shared" si="216"/>
        <v>0.32503514586817989</v>
      </c>
      <c r="G186" s="89">
        <f t="shared" si="216"/>
        <v>0.29214652686262149</v>
      </c>
      <c r="H186" s="89">
        <f t="shared" si="216"/>
        <v>0.28158483564061049</v>
      </c>
      <c r="I186" s="89">
        <f t="shared" si="216"/>
        <v>0.3221354282908539</v>
      </c>
      <c r="J186" s="162">
        <f t="shared" si="205"/>
        <v>0.32803549475422955</v>
      </c>
      <c r="K186" s="39" t="s">
        <v>212</v>
      </c>
      <c r="L186" s="83">
        <f t="shared" ref="L186" si="217">+L185+L184</f>
        <v>60959</v>
      </c>
      <c r="M186" s="133"/>
      <c r="N186" s="133">
        <v>27</v>
      </c>
      <c r="O186" s="133">
        <v>124</v>
      </c>
      <c r="P186" s="133">
        <v>90</v>
      </c>
      <c r="Q186" s="133">
        <v>54</v>
      </c>
      <c r="R186" s="133">
        <v>33</v>
      </c>
      <c r="S186" s="133">
        <v>52</v>
      </c>
      <c r="T186" s="133">
        <f t="shared" si="207"/>
        <v>63.333333333333336</v>
      </c>
      <c r="U186" s="106"/>
    </row>
    <row r="187" spans="1:21" ht="15" x14ac:dyDescent="0.2">
      <c r="A187" s="39"/>
      <c r="B187" s="88" t="e">
        <f t="shared" ref="B187:D187" si="218">SUM(B185:B186)</f>
        <v>#DIV/0!</v>
      </c>
      <c r="C187" s="88">
        <f t="shared" si="218"/>
        <v>0</v>
      </c>
      <c r="D187" s="88">
        <f t="shared" si="218"/>
        <v>1</v>
      </c>
      <c r="E187" s="88">
        <f t="shared" ref="E187:I187" si="219">SUM(E185:E186)</f>
        <v>1</v>
      </c>
      <c r="F187" s="88">
        <f t="shared" si="219"/>
        <v>1</v>
      </c>
      <c r="G187" s="88">
        <f t="shared" si="219"/>
        <v>1</v>
      </c>
      <c r="H187" s="88">
        <f t="shared" si="219"/>
        <v>1</v>
      </c>
      <c r="I187" s="88">
        <f t="shared" si="219"/>
        <v>1</v>
      </c>
      <c r="J187" s="121">
        <f t="shared" si="205"/>
        <v>1</v>
      </c>
      <c r="K187" s="39" t="s">
        <v>213</v>
      </c>
      <c r="L187" s="83"/>
      <c r="M187" s="83">
        <f>SUM(M181:M186)</f>
        <v>0</v>
      </c>
      <c r="N187" s="83">
        <f t="shared" ref="N187:S187" si="220">SUM(N181:N186)</f>
        <v>6872</v>
      </c>
      <c r="O187" s="83">
        <f t="shared" si="220"/>
        <v>5550</v>
      </c>
      <c r="P187" s="83">
        <f t="shared" si="220"/>
        <v>5470</v>
      </c>
      <c r="Q187" s="83">
        <f t="shared" si="220"/>
        <v>7885</v>
      </c>
      <c r="R187" s="83">
        <f t="shared" si="220"/>
        <v>4690</v>
      </c>
      <c r="S187" s="83">
        <f t="shared" si="220"/>
        <v>2117</v>
      </c>
      <c r="T187" s="83"/>
    </row>
    <row r="188" spans="1:21" ht="15.75" x14ac:dyDescent="0.25">
      <c r="B188" s="107"/>
      <c r="C188" s="107"/>
      <c r="D188" s="107"/>
      <c r="E188" s="107"/>
      <c r="F188" s="107"/>
      <c r="G188" s="107"/>
      <c r="H188" s="107"/>
      <c r="I188" s="107"/>
      <c r="J188" s="108"/>
      <c r="K188" s="66" t="s">
        <v>216</v>
      </c>
      <c r="L188" s="102">
        <v>16058</v>
      </c>
      <c r="M188" s="102"/>
      <c r="N188" s="102"/>
      <c r="O188" s="102"/>
      <c r="P188" s="102"/>
      <c r="Q188" s="102"/>
      <c r="R188" s="102"/>
      <c r="S188" s="102"/>
      <c r="T188" s="102"/>
      <c r="U188" s="25"/>
    </row>
    <row r="189" spans="1:21" ht="15" x14ac:dyDescent="0.2">
      <c r="A189" t="str">
        <f>+A133</f>
        <v xml:space="preserve">Total Dividends </v>
      </c>
      <c r="D189" s="106">
        <f>-D133</f>
        <v>3847</v>
      </c>
      <c r="E189" s="106">
        <f t="shared" ref="E189:I189" si="221">-E133</f>
        <v>6356</v>
      </c>
      <c r="F189" s="106">
        <f t="shared" si="221"/>
        <v>6940</v>
      </c>
      <c r="G189" s="106">
        <f t="shared" si="221"/>
        <v>7139</v>
      </c>
      <c r="H189" s="106">
        <f t="shared" si="221"/>
        <v>7382</v>
      </c>
      <c r="I189" s="106">
        <f t="shared" si="221"/>
        <v>5650</v>
      </c>
      <c r="K189" s="39" t="s">
        <v>207</v>
      </c>
      <c r="L189" s="102">
        <v>16857</v>
      </c>
      <c r="M189" s="103"/>
      <c r="N189" s="103">
        <v>49214</v>
      </c>
      <c r="O189" s="103">
        <v>48783</v>
      </c>
      <c r="P189" s="103">
        <v>48799</v>
      </c>
      <c r="Q189" s="103">
        <v>52530</v>
      </c>
      <c r="R189" s="103">
        <v>53567</v>
      </c>
      <c r="S189" s="103"/>
      <c r="T189" s="102">
        <f t="shared" ref="T189:T194" si="222">AVERAGE(N189:R189)</f>
        <v>50578.6</v>
      </c>
      <c r="U189" s="25"/>
    </row>
    <row r="190" spans="1:21" ht="15" x14ac:dyDescent="0.2">
      <c r="B190" s="106"/>
      <c r="C190" s="106"/>
      <c r="D190" s="106"/>
      <c r="E190" s="106"/>
      <c r="F190" s="106"/>
      <c r="G190" s="106"/>
      <c r="H190" s="106"/>
      <c r="I190" s="106"/>
      <c r="J190" s="106"/>
      <c r="K190" s="39" t="s">
        <v>208</v>
      </c>
      <c r="L190" s="102">
        <v>21403</v>
      </c>
      <c r="M190" s="103"/>
      <c r="N190" s="103">
        <v>25601</v>
      </c>
      <c r="O190" s="103">
        <v>25268</v>
      </c>
      <c r="P190" s="103">
        <v>25745</v>
      </c>
      <c r="Q190" s="103">
        <v>27028</v>
      </c>
      <c r="R190" s="103">
        <v>29666</v>
      </c>
      <c r="S190" s="103"/>
      <c r="T190" s="102">
        <f t="shared" si="222"/>
        <v>26661.599999999999</v>
      </c>
      <c r="U190" s="25"/>
    </row>
    <row r="191" spans="1:21" ht="15" x14ac:dyDescent="0.2">
      <c r="B191" s="106"/>
      <c r="C191" s="106"/>
      <c r="D191" s="106"/>
      <c r="E191" s="106"/>
      <c r="F191" s="106"/>
      <c r="G191" s="106"/>
      <c r="H191" s="106"/>
      <c r="I191" s="106"/>
      <c r="J191" s="106"/>
      <c r="K191" s="39" t="s">
        <v>209</v>
      </c>
      <c r="L191" s="133"/>
      <c r="M191" s="103"/>
      <c r="N191" s="103">
        <v>15148</v>
      </c>
      <c r="O191" s="103">
        <v>15622</v>
      </c>
      <c r="P191" s="103">
        <v>16079</v>
      </c>
      <c r="Q191" s="103">
        <v>16904</v>
      </c>
      <c r="R191" s="103">
        <v>17857</v>
      </c>
      <c r="S191" s="103"/>
      <c r="T191" s="102">
        <f t="shared" si="222"/>
        <v>16322</v>
      </c>
      <c r="U191" s="25"/>
    </row>
    <row r="192" spans="1:21" ht="15" x14ac:dyDescent="0.2">
      <c r="B192" s="106"/>
      <c r="C192" s="106"/>
      <c r="D192" s="106"/>
      <c r="E192" s="106"/>
      <c r="F192" s="106"/>
      <c r="G192" s="106"/>
      <c r="H192" s="106"/>
      <c r="I192" s="106"/>
      <c r="J192" s="106"/>
      <c r="K192" s="39" t="s">
        <v>210</v>
      </c>
      <c r="L192" s="102">
        <f t="shared" ref="L192" si="223">+L191+L190+L189+L188</f>
        <v>54318</v>
      </c>
      <c r="M192" s="103"/>
      <c r="N192" s="103">
        <v>4335</v>
      </c>
      <c r="O192" s="103">
        <v>3658</v>
      </c>
      <c r="P192" s="103">
        <v>3495</v>
      </c>
      <c r="Q192" s="103">
        <v>3315</v>
      </c>
      <c r="R192" s="103">
        <v>3082</v>
      </c>
      <c r="S192" s="103"/>
      <c r="T192" s="102">
        <f t="shared" si="222"/>
        <v>3577</v>
      </c>
      <c r="U192" s="87"/>
    </row>
    <row r="193" spans="1:21" ht="15" x14ac:dyDescent="0.2">
      <c r="B193" s="106"/>
      <c r="C193" s="106"/>
      <c r="D193" s="106"/>
      <c r="E193" s="106"/>
      <c r="F193" s="106"/>
      <c r="G193" s="106"/>
      <c r="H193" s="106"/>
      <c r="I193" s="106"/>
      <c r="J193" s="106"/>
      <c r="K193" s="39" t="s">
        <v>211</v>
      </c>
      <c r="L193" s="133">
        <v>6641</v>
      </c>
      <c r="M193" s="103"/>
      <c r="N193" s="103">
        <v>22</v>
      </c>
      <c r="O193" s="103">
        <v>24</v>
      </c>
      <c r="P193" s="103">
        <v>24</v>
      </c>
      <c r="Q193" s="103">
        <v>23</v>
      </c>
      <c r="R193" s="103">
        <v>6</v>
      </c>
      <c r="S193" s="103"/>
      <c r="T193" s="102">
        <f t="shared" si="222"/>
        <v>19.8</v>
      </c>
      <c r="U193" s="25"/>
    </row>
    <row r="194" spans="1:21" ht="15" x14ac:dyDescent="0.2">
      <c r="B194" s="106"/>
      <c r="C194" s="106"/>
      <c r="D194" s="106"/>
      <c r="E194" s="106"/>
      <c r="F194" s="106"/>
      <c r="G194" s="106"/>
      <c r="H194" s="106"/>
      <c r="I194" s="106"/>
      <c r="J194" s="106"/>
      <c r="K194" s="39" t="s">
        <v>212</v>
      </c>
      <c r="L194" s="83">
        <f t="shared" ref="L194" si="224">+L193+L192</f>
        <v>60959</v>
      </c>
      <c r="M194" s="133"/>
      <c r="N194" s="133">
        <v>220</v>
      </c>
      <c r="O194" s="133">
        <v>368</v>
      </c>
      <c r="P194" s="133">
        <v>429</v>
      </c>
      <c r="Q194" s="133">
        <v>267</v>
      </c>
      <c r="R194" s="133">
        <v>282</v>
      </c>
      <c r="S194" s="133"/>
      <c r="T194" s="133">
        <f t="shared" si="222"/>
        <v>313.2</v>
      </c>
      <c r="U194" s="83"/>
    </row>
    <row r="195" spans="1:21" ht="15" x14ac:dyDescent="0.2">
      <c r="B195" s="106"/>
      <c r="C195" s="106"/>
      <c r="D195" s="106"/>
      <c r="E195" s="106"/>
      <c r="F195" s="106"/>
      <c r="G195" s="106"/>
      <c r="H195" s="106"/>
      <c r="I195" s="106"/>
      <c r="J195" s="106"/>
      <c r="K195" s="39" t="s">
        <v>213</v>
      </c>
      <c r="L195" s="83"/>
      <c r="M195" s="83">
        <f>SUM(M189:M194)</f>
        <v>0</v>
      </c>
      <c r="N195" s="83">
        <f t="shared" ref="N195:S195" si="225">SUM(N189:N194)</f>
        <v>94540</v>
      </c>
      <c r="O195" s="83">
        <f t="shared" si="225"/>
        <v>93723</v>
      </c>
      <c r="P195" s="83">
        <f t="shared" si="225"/>
        <v>94571</v>
      </c>
      <c r="Q195" s="83">
        <f t="shared" si="225"/>
        <v>100067</v>
      </c>
      <c r="R195" s="83">
        <f t="shared" si="225"/>
        <v>104460</v>
      </c>
      <c r="S195" s="83">
        <f t="shared" si="225"/>
        <v>0</v>
      </c>
      <c r="T195" s="83"/>
      <c r="U195" s="25"/>
    </row>
    <row r="196" spans="1:21" x14ac:dyDescent="0.2">
      <c r="B196" s="106"/>
      <c r="C196" s="106"/>
      <c r="D196" s="106"/>
      <c r="E196" s="106"/>
      <c r="F196" s="106"/>
      <c r="G196" s="106"/>
      <c r="H196" s="106"/>
      <c r="I196" s="106"/>
      <c r="J196" s="106"/>
      <c r="K196" s="104"/>
      <c r="L196" s="104"/>
      <c r="M196" s="104"/>
      <c r="N196" s="104"/>
      <c r="O196" s="104"/>
      <c r="P196" s="104"/>
      <c r="Q196" s="104"/>
      <c r="R196" s="104"/>
      <c r="S196" s="104"/>
      <c r="T196" s="104"/>
      <c r="U196" s="104"/>
    </row>
    <row r="197" spans="1:21" x14ac:dyDescent="0.2">
      <c r="A197" s="91"/>
      <c r="B197" s="106"/>
      <c r="C197" s="106"/>
      <c r="D197" s="106"/>
      <c r="E197" s="106"/>
      <c r="F197" s="106"/>
      <c r="G197" s="106"/>
      <c r="H197" s="106"/>
      <c r="I197" s="106"/>
      <c r="J197" s="106"/>
      <c r="K197" s="104"/>
      <c r="L197" s="105"/>
      <c r="M197" s="105"/>
      <c r="N197" s="105"/>
      <c r="O197" s="105"/>
      <c r="P197" s="105"/>
      <c r="Q197" s="105"/>
      <c r="R197" s="105"/>
      <c r="S197" s="105"/>
      <c r="T197" s="105"/>
      <c r="U197" s="105"/>
    </row>
    <row r="198" spans="1:21" x14ac:dyDescent="0.2">
      <c r="A198" s="91"/>
      <c r="B198" s="106"/>
      <c r="C198" s="106"/>
      <c r="D198" s="106"/>
      <c r="E198" s="106"/>
      <c r="F198" s="106"/>
      <c r="G198" s="106"/>
      <c r="H198" s="106"/>
      <c r="I198" s="106"/>
      <c r="J198" s="106"/>
      <c r="K198" s="92"/>
      <c r="L198" s="93"/>
      <c r="M198" s="93"/>
      <c r="N198" s="93"/>
      <c r="O198" s="93"/>
      <c r="P198" s="93"/>
      <c r="Q198" s="93"/>
      <c r="R198" s="93"/>
      <c r="S198" s="93"/>
      <c r="T198" s="93"/>
      <c r="U198" s="93"/>
    </row>
    <row r="199" spans="1:21" x14ac:dyDescent="0.2">
      <c r="B199" s="106"/>
      <c r="C199" s="106"/>
      <c r="D199" s="106"/>
      <c r="E199" s="106"/>
      <c r="F199" s="106"/>
      <c r="G199" s="106"/>
      <c r="H199" s="106"/>
      <c r="I199" s="106"/>
      <c r="J199" s="106"/>
    </row>
    <row r="200" spans="1:21" x14ac:dyDescent="0.2">
      <c r="A200" s="91"/>
      <c r="B200" s="106"/>
      <c r="C200" s="106"/>
      <c r="D200" s="106"/>
      <c r="E200" s="106"/>
      <c r="F200" s="106"/>
      <c r="G200" s="106"/>
      <c r="H200" s="106"/>
      <c r="I200" s="106"/>
      <c r="J200" s="106"/>
      <c r="K200" s="92"/>
      <c r="L200" s="96"/>
      <c r="M200" s="96"/>
      <c r="N200" s="96"/>
      <c r="O200" s="96"/>
      <c r="P200" s="96"/>
      <c r="Q200" s="96"/>
      <c r="R200" s="96"/>
      <c r="S200" s="96"/>
      <c r="T200" s="96"/>
    </row>
    <row r="201" spans="1:21" x14ac:dyDescent="0.2">
      <c r="A201" s="91"/>
      <c r="B201" s="106"/>
      <c r="C201" s="106"/>
      <c r="D201" s="106"/>
      <c r="E201" s="106"/>
      <c r="F201" s="106"/>
      <c r="G201" s="106"/>
      <c r="H201" s="106"/>
      <c r="I201" s="106"/>
      <c r="J201" s="106"/>
      <c r="K201" s="92"/>
      <c r="L201" s="97"/>
      <c r="M201" s="97"/>
      <c r="N201" s="97"/>
      <c r="O201" s="97"/>
      <c r="P201" s="97"/>
      <c r="Q201" s="97"/>
      <c r="R201" s="97"/>
      <c r="S201" s="97"/>
      <c r="T201" s="97"/>
    </row>
    <row r="202" spans="1:21" x14ac:dyDescent="0.2">
      <c r="B202" s="106"/>
      <c r="C202" s="106"/>
      <c r="D202" s="106"/>
      <c r="E202" s="106"/>
      <c r="F202" s="106"/>
      <c r="G202" s="106"/>
      <c r="H202" s="106"/>
      <c r="I202" s="106"/>
      <c r="J202" s="106"/>
      <c r="K202" s="92"/>
      <c r="L202" s="98"/>
      <c r="M202" s="98"/>
      <c r="N202" s="98"/>
      <c r="O202" s="98"/>
      <c r="P202" s="98"/>
      <c r="Q202" s="98"/>
      <c r="R202" s="98"/>
      <c r="S202" s="98"/>
      <c r="T202" s="98"/>
    </row>
    <row r="203" spans="1:21" x14ac:dyDescent="0.2">
      <c r="B203" s="106"/>
      <c r="C203" s="106"/>
      <c r="D203" s="106"/>
      <c r="E203" s="106"/>
      <c r="F203" s="106"/>
      <c r="G203" s="106"/>
      <c r="H203" s="106"/>
      <c r="I203" s="106"/>
      <c r="J203" s="106"/>
    </row>
    <row r="204" spans="1:21" x14ac:dyDescent="0.2">
      <c r="B204" s="106"/>
      <c r="C204" s="106"/>
      <c r="D204" s="106"/>
      <c r="E204" s="106"/>
      <c r="F204" s="106"/>
      <c r="G204" s="106"/>
      <c r="H204" s="106"/>
      <c r="I204" s="106"/>
      <c r="J204" s="106"/>
    </row>
    <row r="205" spans="1:21" x14ac:dyDescent="0.2">
      <c r="K205" s="93"/>
      <c r="L205" s="93"/>
      <c r="M205" s="93"/>
      <c r="N205" s="93"/>
      <c r="O205" s="93"/>
      <c r="P205" s="93"/>
      <c r="Q205" s="93"/>
      <c r="R205" s="93"/>
      <c r="S205" s="93"/>
      <c r="T205" s="93"/>
    </row>
    <row r="206" spans="1:21" x14ac:dyDescent="0.2">
      <c r="K206" s="93"/>
      <c r="L206" s="93"/>
      <c r="M206" s="93"/>
      <c r="N206" s="93"/>
      <c r="O206" s="93"/>
      <c r="P206" s="93"/>
      <c r="Q206" s="93"/>
      <c r="R206" s="93"/>
      <c r="S206" s="93"/>
      <c r="T206" s="93"/>
    </row>
    <row r="207" spans="1:21" x14ac:dyDescent="0.2">
      <c r="K207" s="93"/>
      <c r="L207" s="93"/>
      <c r="M207" s="93"/>
      <c r="N207" s="93"/>
      <c r="O207" s="93"/>
      <c r="P207" s="93"/>
      <c r="Q207" s="93"/>
      <c r="R207" s="93"/>
      <c r="S207" s="93"/>
      <c r="T207" s="93"/>
    </row>
    <row r="209" spans="11:21" x14ac:dyDescent="0.2">
      <c r="K209" s="91"/>
      <c r="L209" s="98"/>
      <c r="M209" s="98"/>
      <c r="N209" s="98"/>
      <c r="O209" s="98"/>
      <c r="P209" s="98"/>
      <c r="Q209" s="98"/>
      <c r="R209" s="98"/>
      <c r="S209" s="98"/>
      <c r="T209" s="98"/>
    </row>
    <row r="210" spans="11:21" x14ac:dyDescent="0.2">
      <c r="T210" s="1"/>
    </row>
    <row r="211" spans="11:21" x14ac:dyDescent="0.2">
      <c r="K211" s="161"/>
    </row>
    <row r="212" spans="11:21" x14ac:dyDescent="0.2">
      <c r="O212" s="106"/>
      <c r="P212" s="106"/>
      <c r="Q212" s="106"/>
      <c r="R212" s="106"/>
      <c r="S212" s="106"/>
      <c r="T212" s="97"/>
      <c r="U212" s="148"/>
    </row>
    <row r="213" spans="11:21" x14ac:dyDescent="0.2">
      <c r="O213" s="106"/>
      <c r="P213" s="106"/>
      <c r="Q213" s="106"/>
      <c r="R213" s="106"/>
      <c r="S213" s="106"/>
      <c r="T213" s="97"/>
      <c r="U213" s="92"/>
    </row>
    <row r="214" spans="11:21" x14ac:dyDescent="0.2">
      <c r="O214" s="106"/>
      <c r="P214" s="106"/>
      <c r="Q214" s="106"/>
      <c r="R214" s="106"/>
      <c r="S214" s="106"/>
      <c r="T214" s="97"/>
    </row>
    <row r="215" spans="11:21" x14ac:dyDescent="0.2">
      <c r="O215" s="106"/>
      <c r="P215" s="106"/>
      <c r="Q215" s="106"/>
      <c r="R215" s="106"/>
      <c r="S215" s="106"/>
      <c r="T215" s="97"/>
      <c r="U215" s="148"/>
    </row>
    <row r="216" spans="11:21" x14ac:dyDescent="0.2">
      <c r="O216" s="106"/>
      <c r="P216" s="106"/>
      <c r="Q216" s="106"/>
      <c r="R216" s="106"/>
      <c r="S216" s="106"/>
      <c r="T216" s="97"/>
      <c r="U216" s="92"/>
    </row>
    <row r="217" spans="11:21" x14ac:dyDescent="0.2">
      <c r="K217" s="150"/>
      <c r="L217" s="150"/>
      <c r="M217" s="150"/>
      <c r="N217" s="150"/>
      <c r="O217" s="147"/>
      <c r="P217" s="147"/>
      <c r="Q217" s="147"/>
      <c r="R217" s="147"/>
      <c r="S217" s="147"/>
      <c r="T217" s="151"/>
    </row>
    <row r="218" spans="11:21" x14ac:dyDescent="0.2">
      <c r="O218" s="106"/>
      <c r="P218" s="106"/>
      <c r="Q218" s="106"/>
      <c r="R218" s="106"/>
      <c r="S218" s="106"/>
      <c r="T218" s="97"/>
    </row>
    <row r="220" spans="11:21" x14ac:dyDescent="0.2">
      <c r="O220" s="148"/>
      <c r="P220" s="148"/>
      <c r="Q220" s="148"/>
      <c r="R220" s="148"/>
      <c r="S220" s="148"/>
      <c r="T220" s="148"/>
      <c r="U220" s="148"/>
    </row>
    <row r="221" spans="11:21" x14ac:dyDescent="0.2">
      <c r="O221" s="148"/>
      <c r="P221" s="148"/>
      <c r="Q221" s="148"/>
      <c r="R221" s="148"/>
      <c r="S221" s="148"/>
      <c r="T221" s="148"/>
      <c r="U221" s="92"/>
    </row>
    <row r="222" spans="11:21" x14ac:dyDescent="0.2">
      <c r="O222" s="148"/>
      <c r="P222" s="148"/>
      <c r="Q222" s="148"/>
      <c r="R222" s="148"/>
      <c r="S222" s="148"/>
      <c r="T222" s="148"/>
    </row>
    <row r="223" spans="11:21" x14ac:dyDescent="0.2">
      <c r="O223" s="148"/>
      <c r="P223" s="148"/>
      <c r="Q223" s="148"/>
      <c r="R223" s="148"/>
      <c r="S223" s="148"/>
      <c r="T223" s="148"/>
      <c r="U223" s="148"/>
    </row>
    <row r="224" spans="11:21" x14ac:dyDescent="0.2">
      <c r="O224" s="148"/>
      <c r="P224" s="148"/>
      <c r="Q224" s="148"/>
      <c r="R224" s="148"/>
      <c r="S224" s="148"/>
      <c r="T224" s="148"/>
      <c r="U224" s="92"/>
    </row>
    <row r="225" spans="11:20" x14ac:dyDescent="0.2">
      <c r="K225" s="150"/>
      <c r="L225" s="150"/>
      <c r="M225" s="150"/>
      <c r="N225" s="150"/>
      <c r="O225" s="149"/>
      <c r="P225" s="149"/>
      <c r="Q225" s="149"/>
      <c r="R225" s="149"/>
      <c r="S225" s="149"/>
      <c r="T225" s="149"/>
    </row>
  </sheetData>
  <mergeCells count="18">
    <mergeCell ref="A137:I137"/>
    <mergeCell ref="A138:I138"/>
    <mergeCell ref="A139:I139"/>
    <mergeCell ref="K138:S138"/>
    <mergeCell ref="K139:S139"/>
    <mergeCell ref="K137:S137"/>
    <mergeCell ref="K90:S90"/>
    <mergeCell ref="A1:I1"/>
    <mergeCell ref="A2:I2"/>
    <mergeCell ref="A3:I3"/>
    <mergeCell ref="A88:I88"/>
    <mergeCell ref="A89:I89"/>
    <mergeCell ref="A90:I90"/>
    <mergeCell ref="K1:S1"/>
    <mergeCell ref="K2:S2"/>
    <mergeCell ref="K3:S3"/>
    <mergeCell ref="K88:S88"/>
    <mergeCell ref="K89:S89"/>
  </mergeCells>
  <phoneticPr fontId="4" type="noConversion"/>
  <printOptions horizontalCentered="1"/>
  <pageMargins left="0.5" right="0.5" top="1" bottom="1" header="0.5" footer="0.5"/>
  <pageSetup scale="53" fitToWidth="2" orientation="portrait" r:id="rId1"/>
  <headerFooter alignWithMargins="0"/>
  <rowBreaks count="2" manualBreakCount="2">
    <brk id="87" max="33" man="1"/>
    <brk id="135" max="43" man="1"/>
  </rowBreaks>
  <colBreaks count="1" manualBreakCount="1">
    <brk id="10" max="194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76"/>
  <sheetViews>
    <sheetView showGridLines="0" zoomScaleNormal="100" workbookViewId="0"/>
  </sheetViews>
  <sheetFormatPr defaultColWidth="9.28515625" defaultRowHeight="12.75" x14ac:dyDescent="0.2"/>
  <cols>
    <col min="1" max="1" width="57.7109375" style="3" customWidth="1"/>
    <col min="2" max="2" width="10.7109375" style="4" hidden="1" customWidth="1"/>
    <col min="3" max="15" width="10.7109375" style="3" hidden="1" customWidth="1"/>
    <col min="16" max="22" width="10.7109375" style="3" customWidth="1"/>
    <col min="23" max="23" width="11" style="5" hidden="1" customWidth="1"/>
    <col min="24" max="24" width="11" style="3" customWidth="1"/>
    <col min="25" max="16384" width="9.28515625" style="3"/>
  </cols>
  <sheetData>
    <row r="1" spans="1:24" ht="15.75" x14ac:dyDescent="0.25">
      <c r="W1" s="13" t="s">
        <v>83</v>
      </c>
      <c r="X1" s="9"/>
    </row>
    <row r="2" spans="1:24" x14ac:dyDescent="0.2">
      <c r="W2" s="140" t="s">
        <v>131</v>
      </c>
      <c r="X2" s="10"/>
    </row>
    <row r="3" spans="1:24" ht="20.25" x14ac:dyDescent="0.3">
      <c r="A3" s="37" t="str" cm="1">
        <f t="array" ref="A3:I3">'Historical - Exhibit 1'!A1:I1</f>
        <v>Enbridge Inc</v>
      </c>
      <c r="B3" s="8">
        <v>0</v>
      </c>
      <c r="C3" s="7">
        <v>0</v>
      </c>
      <c r="D3" s="7">
        <v>0</v>
      </c>
      <c r="E3" s="7">
        <v>0</v>
      </c>
      <c r="F3" s="7">
        <v>0</v>
      </c>
      <c r="G3" s="7">
        <v>0</v>
      </c>
      <c r="H3" s="7">
        <v>0</v>
      </c>
      <c r="I3" s="7">
        <v>0</v>
      </c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11"/>
    </row>
    <row r="4" spans="1:24" ht="15.75" x14ac:dyDescent="0.25">
      <c r="A4" s="12" t="s">
        <v>78</v>
      </c>
      <c r="B4" s="8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11"/>
    </row>
    <row r="5" spans="1:24" ht="15" customHeight="1" x14ac:dyDescent="0.25">
      <c r="A5" s="12" t="str">
        <f>'Historical - Exhibit 1'!A3</f>
        <v>Years Ended December 31</v>
      </c>
      <c r="B5" s="8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11"/>
    </row>
    <row r="6" spans="1:24" ht="15" customHeight="1" x14ac:dyDescent="0.25">
      <c r="A6" s="177" t="s">
        <v>221</v>
      </c>
      <c r="B6" s="176"/>
      <c r="C6" s="176"/>
      <c r="D6" s="176"/>
      <c r="E6" s="176"/>
      <c r="F6" s="176"/>
      <c r="G6" s="176"/>
      <c r="H6" s="176"/>
      <c r="I6" s="176"/>
      <c r="J6" s="176"/>
      <c r="K6" s="176"/>
      <c r="L6" s="176"/>
      <c r="M6" s="61"/>
      <c r="N6" s="61"/>
      <c r="O6" s="61"/>
      <c r="P6" s="61"/>
      <c r="Q6" s="61"/>
      <c r="R6" s="61"/>
      <c r="S6" s="61"/>
      <c r="T6" s="61"/>
      <c r="U6" s="61"/>
      <c r="V6" s="61"/>
      <c r="W6" s="152" t="str">
        <f>'Historical - Exhibit 1'!J4</f>
        <v>2018 to 2022</v>
      </c>
      <c r="X6" s="14"/>
    </row>
    <row r="7" spans="1:24" ht="15.75" x14ac:dyDescent="0.25">
      <c r="B7" s="176"/>
      <c r="C7" s="176"/>
      <c r="D7" s="62" t="s">
        <v>63</v>
      </c>
      <c r="E7" s="63"/>
      <c r="F7" s="63"/>
      <c r="G7" s="63"/>
      <c r="H7" s="63"/>
      <c r="I7" s="63"/>
      <c r="J7" s="63"/>
      <c r="K7" s="63"/>
      <c r="L7" s="63"/>
      <c r="M7" s="64"/>
      <c r="N7" s="64"/>
      <c r="O7" s="64"/>
      <c r="P7" s="64"/>
      <c r="Q7" s="64"/>
      <c r="R7" s="64"/>
      <c r="S7" s="64"/>
      <c r="T7" s="64"/>
      <c r="U7" s="64"/>
      <c r="V7" s="64" t="str">
        <f>+'Historical - Exhibit 1'!S140</f>
        <v>3rd Qrtr</v>
      </c>
      <c r="W7" s="153" t="s">
        <v>3</v>
      </c>
      <c r="X7" s="81"/>
    </row>
    <row r="8" spans="1:24" ht="15.75" x14ac:dyDescent="0.25">
      <c r="A8" s="165"/>
      <c r="B8" s="65" t="e">
        <f>+C8-1</f>
        <v>#REF!</v>
      </c>
      <c r="C8" s="65" t="e">
        <f>'Historical - Exhibit 1'!#REF!</f>
        <v>#REF!</v>
      </c>
      <c r="D8" s="65" t="e">
        <f>'Historical - Exhibit 1'!#REF!</f>
        <v>#REF!</v>
      </c>
      <c r="E8" s="65" t="e">
        <f>'Historical - Exhibit 1'!#REF!</f>
        <v>#REF!</v>
      </c>
      <c r="F8" s="65" t="e">
        <f>'Historical - Exhibit 1'!#REF!</f>
        <v>#REF!</v>
      </c>
      <c r="G8" s="65" t="e">
        <f>'Historical - Exhibit 1'!#REF!</f>
        <v>#REF!</v>
      </c>
      <c r="H8" s="65" t="e">
        <f>'Historical - Exhibit 1'!#REF!</f>
        <v>#REF!</v>
      </c>
      <c r="I8" s="65" t="e">
        <f>'Historical - Exhibit 1'!#REF!</f>
        <v>#REF!</v>
      </c>
      <c r="J8" s="65" t="e">
        <f>'Historical - Exhibit 1'!#REF!</f>
        <v>#REF!</v>
      </c>
      <c r="K8" s="65" t="e">
        <f>'Historical - Exhibit 1'!#REF!</f>
        <v>#REF!</v>
      </c>
      <c r="L8" s="65" t="e">
        <f>'Historical - Exhibit 1'!#REF!</f>
        <v>#REF!</v>
      </c>
      <c r="M8" s="65" t="e">
        <f>'Historical - Exhibit 1'!#REF!</f>
        <v>#REF!</v>
      </c>
      <c r="N8" s="65" t="e">
        <f>'Historical - Exhibit 1'!#REF!</f>
        <v>#REF!</v>
      </c>
      <c r="O8" s="65">
        <f>'Historical - Exhibit 1'!B6</f>
        <v>2016</v>
      </c>
      <c r="P8" s="65">
        <f>'Historical - Exhibit 1'!C6</f>
        <v>2017</v>
      </c>
      <c r="Q8" s="65">
        <f>'Historical - Exhibit 1'!D6</f>
        <v>2018</v>
      </c>
      <c r="R8" s="65">
        <f>'Historical - Exhibit 1'!E6</f>
        <v>2019</v>
      </c>
      <c r="S8" s="65">
        <f>'Historical - Exhibit 1'!F6</f>
        <v>2020</v>
      </c>
      <c r="T8" s="65">
        <f>'Historical - Exhibit 1'!G6</f>
        <v>2021</v>
      </c>
      <c r="U8" s="65">
        <f>'Historical - Exhibit 1'!H6</f>
        <v>2022</v>
      </c>
      <c r="V8" s="65">
        <f>'Historical - Exhibit 1'!I6</f>
        <v>2023</v>
      </c>
      <c r="W8" s="154" t="s">
        <v>21</v>
      </c>
      <c r="X8" s="111"/>
    </row>
    <row r="9" spans="1:24" ht="12.75" customHeight="1" x14ac:dyDescent="0.2">
      <c r="A9" s="16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55"/>
      <c r="X9" s="19"/>
    </row>
    <row r="10" spans="1:24" ht="15.75" x14ac:dyDescent="0.25">
      <c r="A10" s="16"/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55"/>
      <c r="X10" s="36"/>
    </row>
    <row r="11" spans="1:24" ht="15" x14ac:dyDescent="0.2">
      <c r="A11" s="20" t="s">
        <v>64</v>
      </c>
      <c r="B11" s="22"/>
      <c r="C11" s="22"/>
      <c r="D11" s="22"/>
      <c r="E11" s="22"/>
      <c r="F11" s="22"/>
      <c r="G11" s="22"/>
      <c r="H11" s="22"/>
      <c r="I11" s="22"/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156"/>
      <c r="X11" s="15"/>
    </row>
    <row r="12" spans="1:24" ht="15" x14ac:dyDescent="0.2">
      <c r="A12" s="23" t="s">
        <v>65</v>
      </c>
      <c r="B12" s="21"/>
      <c r="C12" s="21"/>
      <c r="D12" s="21"/>
      <c r="E12" s="21"/>
      <c r="F12" s="21"/>
      <c r="G12" s="21"/>
      <c r="H12" s="21"/>
      <c r="I12" s="21"/>
      <c r="J12" s="21"/>
      <c r="K12" s="21"/>
      <c r="L12" s="21"/>
      <c r="M12" s="21"/>
      <c r="N12" s="21"/>
      <c r="O12" s="21"/>
      <c r="P12" s="21">
        <f>'Historical - Exhibit 1'!C126</f>
        <v>3266</v>
      </c>
      <c r="Q12" s="21">
        <f>'Historical - Exhibit 1'!D126</f>
        <v>3333</v>
      </c>
      <c r="R12" s="21">
        <f>'Historical - Exhibit 1'!E126</f>
        <v>5827</v>
      </c>
      <c r="S12" s="21">
        <f>'Historical - Exhibit 1'!F126</f>
        <v>3416</v>
      </c>
      <c r="T12" s="21">
        <f>'Historical - Exhibit 1'!G126</f>
        <v>6314</v>
      </c>
      <c r="U12" s="21">
        <f>'Historical - Exhibit 1'!H126</f>
        <v>2938</v>
      </c>
      <c r="V12" s="21">
        <f>'Historical - Exhibit 1'!I126</f>
        <v>4490</v>
      </c>
      <c r="W12" s="157" t="e">
        <f>RATE(5,,-N12,S12)</f>
        <v>#NUM!</v>
      </c>
      <c r="X12" s="25"/>
    </row>
    <row r="13" spans="1:24" ht="15" x14ac:dyDescent="0.2">
      <c r="A13" s="20" t="s">
        <v>66</v>
      </c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  <c r="W13" s="157"/>
      <c r="X13" s="25"/>
    </row>
    <row r="14" spans="1:24" ht="15" x14ac:dyDescent="0.2">
      <c r="A14" s="23" t="s">
        <v>67</v>
      </c>
      <c r="B14" s="22"/>
      <c r="C14" s="22"/>
      <c r="D14" s="78"/>
      <c r="E14" s="78"/>
      <c r="F14" s="78"/>
      <c r="G14" s="78"/>
      <c r="H14" s="78"/>
      <c r="I14" s="78"/>
      <c r="J14" s="78"/>
      <c r="K14" s="78"/>
      <c r="L14" s="78"/>
      <c r="M14" s="78"/>
      <c r="N14" s="78"/>
      <c r="O14" s="78"/>
      <c r="P14" s="78">
        <v>3163</v>
      </c>
      <c r="Q14" s="78">
        <v>3246</v>
      </c>
      <c r="R14" s="78">
        <v>3391</v>
      </c>
      <c r="S14" s="78">
        <v>3712</v>
      </c>
      <c r="T14" s="78">
        <v>3852</v>
      </c>
      <c r="U14" s="78">
        <v>4317</v>
      </c>
      <c r="V14" s="78">
        <v>3447</v>
      </c>
      <c r="W14" s="157" t="e">
        <f t="shared" ref="W14:W25" si="0">RATE(5,,-N14,S14)</f>
        <v>#NUM!</v>
      </c>
      <c r="X14" s="25"/>
    </row>
    <row r="15" spans="1:24" ht="15" x14ac:dyDescent="0.2">
      <c r="A15" s="23" t="s">
        <v>172</v>
      </c>
      <c r="B15" s="22"/>
      <c r="C15" s="22"/>
      <c r="D15" s="78"/>
      <c r="E15" s="78"/>
      <c r="F15" s="78"/>
      <c r="G15" s="78"/>
      <c r="H15" s="78"/>
      <c r="I15" s="78"/>
      <c r="J15" s="78"/>
      <c r="K15" s="78"/>
      <c r="L15" s="78"/>
      <c r="M15" s="78"/>
      <c r="N15" s="78"/>
      <c r="O15" s="78"/>
      <c r="P15" s="78">
        <v>-1102</v>
      </c>
      <c r="Q15" s="78">
        <v>-1509</v>
      </c>
      <c r="R15" s="78">
        <v>-1503</v>
      </c>
      <c r="S15" s="78">
        <v>-1136</v>
      </c>
      <c r="T15" s="78">
        <v>-1711</v>
      </c>
      <c r="U15" s="78">
        <v>-2056</v>
      </c>
      <c r="V15" s="78"/>
      <c r="W15" s="157" t="e">
        <f t="shared" si="0"/>
        <v>#NUM!</v>
      </c>
      <c r="X15" s="25"/>
    </row>
    <row r="16" spans="1:24" ht="15" x14ac:dyDescent="0.2">
      <c r="A16" s="23" t="s">
        <v>173</v>
      </c>
      <c r="B16" s="22"/>
      <c r="C16" s="22"/>
      <c r="D16" s="78"/>
      <c r="E16" s="78"/>
      <c r="F16" s="78"/>
      <c r="G16" s="78"/>
      <c r="H16" s="78"/>
      <c r="I16" s="78"/>
      <c r="J16" s="78"/>
      <c r="K16" s="78"/>
      <c r="L16" s="78"/>
      <c r="M16" s="78"/>
      <c r="N16" s="78"/>
      <c r="O16" s="78"/>
      <c r="P16" s="78">
        <v>1264</v>
      </c>
      <c r="Q16" s="78">
        <v>1539</v>
      </c>
      <c r="R16" s="78">
        <v>1804</v>
      </c>
      <c r="S16" s="78">
        <v>1392</v>
      </c>
      <c r="T16" s="78">
        <v>1630</v>
      </c>
      <c r="U16" s="78">
        <v>1827</v>
      </c>
      <c r="V16" s="78"/>
      <c r="W16" s="157"/>
      <c r="X16" s="25"/>
    </row>
    <row r="17" spans="1:24" ht="15" x14ac:dyDescent="0.2">
      <c r="A17" s="23" t="s">
        <v>109</v>
      </c>
      <c r="B17" s="22"/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120"/>
      <c r="X17" s="25"/>
    </row>
    <row r="18" spans="1:24" ht="15" x14ac:dyDescent="0.2">
      <c r="A18" s="26" t="s">
        <v>112</v>
      </c>
      <c r="B18" s="22"/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  <c r="O18" s="22"/>
      <c r="P18" s="22">
        <v>-1242</v>
      </c>
      <c r="Q18" s="22">
        <v>903</v>
      </c>
      <c r="R18" s="22">
        <v>-1751</v>
      </c>
      <c r="S18" s="22">
        <v>-756</v>
      </c>
      <c r="T18" s="22">
        <v>-173</v>
      </c>
      <c r="U18" s="22">
        <v>1280</v>
      </c>
      <c r="V18" s="22">
        <v>-270</v>
      </c>
      <c r="W18" s="120" t="e">
        <f t="shared" si="0"/>
        <v>#NUM!</v>
      </c>
      <c r="X18" s="25"/>
    </row>
    <row r="19" spans="1:24" ht="15" x14ac:dyDescent="0.2">
      <c r="A19" s="26" t="s">
        <v>174</v>
      </c>
      <c r="B19" s="22"/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22"/>
      <c r="N19" s="22"/>
      <c r="O19" s="22"/>
      <c r="P19" s="22">
        <v>4463</v>
      </c>
      <c r="Q19" s="22">
        <v>1104</v>
      </c>
      <c r="R19" s="22">
        <v>423</v>
      </c>
      <c r="S19" s="22"/>
      <c r="T19" s="22"/>
      <c r="U19" s="22">
        <v>541</v>
      </c>
      <c r="V19" s="22"/>
      <c r="W19" s="120"/>
      <c r="X19" s="25"/>
    </row>
    <row r="20" spans="1:24" ht="15" x14ac:dyDescent="0.2">
      <c r="A20" s="26" t="s">
        <v>175</v>
      </c>
      <c r="B20" s="22"/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>
        <v>2351</v>
      </c>
      <c r="T20" s="22">
        <v>111</v>
      </c>
      <c r="U20" s="22"/>
      <c r="V20" s="22">
        <f>-1338+1539</f>
        <v>201</v>
      </c>
      <c r="W20" s="120"/>
      <c r="X20" s="25"/>
    </row>
    <row r="21" spans="1:24" ht="15" x14ac:dyDescent="0.2">
      <c r="A21" s="26" t="s">
        <v>176</v>
      </c>
      <c r="B21" s="22"/>
      <c r="C21" s="22"/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>
        <v>102</v>
      </c>
      <c r="Q21" s="22">
        <v>1019</v>
      </c>
      <c r="R21" s="22"/>
      <c r="S21" s="22"/>
      <c r="T21" s="22"/>
      <c r="U21" s="22">
        <v>2465</v>
      </c>
      <c r="V21" s="22"/>
      <c r="W21" s="120"/>
      <c r="X21" s="25"/>
    </row>
    <row r="22" spans="1:24" ht="15" x14ac:dyDescent="0.2">
      <c r="A22" s="26" t="s">
        <v>177</v>
      </c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>
        <v>-1076</v>
      </c>
      <c r="V22" s="22"/>
      <c r="W22" s="120"/>
      <c r="X22" s="25"/>
    </row>
    <row r="23" spans="1:24" ht="15" x14ac:dyDescent="0.2">
      <c r="A23" s="26" t="s">
        <v>178</v>
      </c>
      <c r="B23" s="22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  <c r="N23" s="22"/>
      <c r="O23" s="22"/>
      <c r="P23" s="22">
        <v>-120</v>
      </c>
      <c r="Q23" s="22">
        <v>8</v>
      </c>
      <c r="R23" s="22">
        <v>254</v>
      </c>
      <c r="S23" s="22">
        <v>-6</v>
      </c>
      <c r="T23" s="22">
        <v>-319</v>
      </c>
      <c r="U23" s="22">
        <v>12</v>
      </c>
      <c r="V23" s="22"/>
      <c r="W23" s="120"/>
      <c r="X23" s="25"/>
    </row>
    <row r="24" spans="1:24" ht="15" x14ac:dyDescent="0.2">
      <c r="A24" s="59" t="s">
        <v>110</v>
      </c>
      <c r="B24" s="22"/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>
        <v>-2877</v>
      </c>
      <c r="Q24" s="22">
        <v>-148</v>
      </c>
      <c r="R24" s="22">
        <v>1156</v>
      </c>
      <c r="S24" s="22">
        <v>447</v>
      </c>
      <c r="T24" s="22">
        <v>1091</v>
      </c>
      <c r="U24" s="22">
        <v>957</v>
      </c>
      <c r="V24" s="22">
        <v>923</v>
      </c>
      <c r="W24" s="120"/>
      <c r="X24" s="25"/>
    </row>
    <row r="25" spans="1:24" ht="15" x14ac:dyDescent="0.2">
      <c r="A25" s="26" t="s">
        <v>111</v>
      </c>
      <c r="B25" s="22"/>
      <c r="C25" s="22"/>
      <c r="D25" s="22"/>
      <c r="E25" s="22"/>
      <c r="F25" s="22"/>
      <c r="G25" s="22"/>
      <c r="H25" s="22"/>
      <c r="I25" s="22"/>
      <c r="J25" s="22"/>
      <c r="K25" s="22"/>
      <c r="L25" s="22"/>
      <c r="M25" s="22"/>
      <c r="N25" s="22"/>
      <c r="O25" s="22"/>
      <c r="P25" s="22">
        <v>79</v>
      </c>
      <c r="Q25" s="22">
        <v>92</v>
      </c>
      <c r="R25" s="22">
        <v>56</v>
      </c>
      <c r="S25" s="22">
        <v>268</v>
      </c>
      <c r="T25" s="22">
        <v>-73</v>
      </c>
      <c r="U25" s="22">
        <v>37</v>
      </c>
      <c r="V25" s="22">
        <v>137</v>
      </c>
      <c r="W25" s="120" t="e">
        <f t="shared" si="0"/>
        <v>#NUM!</v>
      </c>
      <c r="X25" s="25"/>
    </row>
    <row r="26" spans="1:24" ht="15" x14ac:dyDescent="0.2">
      <c r="A26" s="20" t="s">
        <v>180</v>
      </c>
      <c r="B26" s="27"/>
      <c r="C26" s="22"/>
      <c r="D26" s="22"/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>
        <v>-338</v>
      </c>
      <c r="Q26" s="22">
        <v>915</v>
      </c>
      <c r="R26" s="22">
        <v>-259</v>
      </c>
      <c r="S26" s="22">
        <v>93</v>
      </c>
      <c r="T26" s="22">
        <v>-1466</v>
      </c>
      <c r="U26" s="22">
        <v>-12</v>
      </c>
      <c r="V26" s="22">
        <v>1461</v>
      </c>
      <c r="W26" s="120"/>
      <c r="X26" s="25"/>
    </row>
    <row r="27" spans="1:24" ht="12.75" customHeight="1" x14ac:dyDescent="0.2">
      <c r="A27" s="23"/>
      <c r="B27" s="22"/>
      <c r="C27" s="22"/>
      <c r="D27" s="22"/>
      <c r="E27" s="22"/>
      <c r="F27" s="22"/>
      <c r="G27" s="22"/>
      <c r="H27" s="22"/>
      <c r="I27" s="22"/>
      <c r="J27" s="22"/>
      <c r="K27" s="22"/>
      <c r="L27" s="22"/>
      <c r="M27" s="22"/>
      <c r="N27" s="22"/>
      <c r="O27" s="22"/>
      <c r="P27" s="22"/>
      <c r="Q27" s="22"/>
      <c r="R27" s="22"/>
      <c r="S27" s="22"/>
      <c r="T27" s="22"/>
      <c r="U27" s="22"/>
      <c r="V27" s="22"/>
      <c r="W27" s="129"/>
      <c r="X27" s="25"/>
    </row>
    <row r="28" spans="1:24" ht="15" x14ac:dyDescent="0.2">
      <c r="A28" s="23" t="s">
        <v>68</v>
      </c>
      <c r="B28" s="30">
        <f t="shared" ref="B28:V28" si="1">SUM(B11:B27)</f>
        <v>0</v>
      </c>
      <c r="C28" s="30">
        <f t="shared" si="1"/>
        <v>0</v>
      </c>
      <c r="D28" s="30">
        <f t="shared" si="1"/>
        <v>0</v>
      </c>
      <c r="E28" s="30">
        <f t="shared" si="1"/>
        <v>0</v>
      </c>
      <c r="F28" s="30">
        <f t="shared" si="1"/>
        <v>0</v>
      </c>
      <c r="G28" s="30">
        <f t="shared" si="1"/>
        <v>0</v>
      </c>
      <c r="H28" s="30">
        <f t="shared" si="1"/>
        <v>0</v>
      </c>
      <c r="I28" s="30">
        <f t="shared" si="1"/>
        <v>0</v>
      </c>
      <c r="J28" s="30">
        <f t="shared" si="1"/>
        <v>0</v>
      </c>
      <c r="K28" s="30">
        <f t="shared" si="1"/>
        <v>0</v>
      </c>
      <c r="L28" s="30">
        <f t="shared" si="1"/>
        <v>0</v>
      </c>
      <c r="M28" s="30">
        <f t="shared" si="1"/>
        <v>0</v>
      </c>
      <c r="N28" s="30">
        <f t="shared" si="1"/>
        <v>0</v>
      </c>
      <c r="O28" s="30">
        <f t="shared" si="1"/>
        <v>0</v>
      </c>
      <c r="P28" s="30">
        <f t="shared" si="1"/>
        <v>6658</v>
      </c>
      <c r="Q28" s="30">
        <f t="shared" si="1"/>
        <v>10502</v>
      </c>
      <c r="R28" s="30">
        <f t="shared" si="1"/>
        <v>9398</v>
      </c>
      <c r="S28" s="30">
        <f t="shared" si="1"/>
        <v>9781</v>
      </c>
      <c r="T28" s="30">
        <f t="shared" si="1"/>
        <v>9256</v>
      </c>
      <c r="U28" s="30">
        <f t="shared" si="1"/>
        <v>11230</v>
      </c>
      <c r="V28" s="30">
        <f t="shared" si="1"/>
        <v>10389</v>
      </c>
      <c r="W28" s="120" t="e">
        <f>RATE(5,,-N28,S28)</f>
        <v>#NUM!</v>
      </c>
      <c r="X28" s="25"/>
    </row>
    <row r="29" spans="1:24" ht="12" customHeight="1" x14ac:dyDescent="0.2">
      <c r="A29" s="23"/>
      <c r="B29" s="22"/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120"/>
      <c r="X29" s="25"/>
    </row>
    <row r="30" spans="1:24" ht="15" x14ac:dyDescent="0.2">
      <c r="A30" s="20" t="s">
        <v>69</v>
      </c>
      <c r="B30" s="22"/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22"/>
      <c r="U30" s="22"/>
      <c r="V30" s="22"/>
      <c r="W30" s="120"/>
      <c r="X30" s="25"/>
    </row>
    <row r="31" spans="1:24" ht="15" x14ac:dyDescent="0.2">
      <c r="A31" s="23" t="s">
        <v>70</v>
      </c>
      <c r="B31" s="22"/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>
        <v>-8287</v>
      </c>
      <c r="Q31" s="22">
        <v>-6806</v>
      </c>
      <c r="R31" s="22">
        <v>-5492</v>
      </c>
      <c r="S31" s="22">
        <v>-5405</v>
      </c>
      <c r="T31" s="22">
        <v>-7818</v>
      </c>
      <c r="U31" s="22">
        <v>-4647</v>
      </c>
      <c r="V31" s="22">
        <v>-3284</v>
      </c>
      <c r="W31" s="120" t="e">
        <f>RATE(5,,-N31,S31)</f>
        <v>#NUM!</v>
      </c>
      <c r="X31" s="25"/>
    </row>
    <row r="32" spans="1:24" ht="15" x14ac:dyDescent="0.2">
      <c r="A32" s="23" t="s">
        <v>179</v>
      </c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>
        <v>-3586</v>
      </c>
      <c r="Q32" s="22">
        <v>-1312</v>
      </c>
      <c r="R32" s="22">
        <v>-1159</v>
      </c>
      <c r="S32" s="22">
        <v>-487</v>
      </c>
      <c r="T32" s="22">
        <v>-640</v>
      </c>
      <c r="U32" s="22">
        <v>-1041</v>
      </c>
      <c r="V32" s="22">
        <v>-487</v>
      </c>
      <c r="W32" s="120"/>
      <c r="X32" s="25"/>
    </row>
    <row r="33" spans="1:24" ht="15" x14ac:dyDescent="0.2">
      <c r="A33" s="23" t="s">
        <v>220</v>
      </c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>
        <v>125</v>
      </c>
      <c r="Q33" s="22">
        <v>1277</v>
      </c>
      <c r="R33" s="22">
        <v>417</v>
      </c>
      <c r="S33" s="22">
        <v>705</v>
      </c>
      <c r="T33" s="22">
        <v>533</v>
      </c>
      <c r="U33" s="22">
        <v>763</v>
      </c>
      <c r="V33" s="22">
        <v>865</v>
      </c>
      <c r="W33" s="120"/>
      <c r="X33" s="25"/>
    </row>
    <row r="34" spans="1:24" ht="15" x14ac:dyDescent="0.2">
      <c r="A34" s="23" t="s">
        <v>181</v>
      </c>
      <c r="B34" s="22"/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>
        <v>-789</v>
      </c>
      <c r="Q34" s="22">
        <v>-540</v>
      </c>
      <c r="R34" s="22">
        <v>-200</v>
      </c>
      <c r="S34" s="22">
        <v>-215</v>
      </c>
      <c r="T34" s="22">
        <v>-275</v>
      </c>
      <c r="U34" s="22">
        <v>-174</v>
      </c>
      <c r="V34" s="22">
        <v>-165</v>
      </c>
      <c r="W34" s="120"/>
      <c r="X34" s="25"/>
    </row>
    <row r="35" spans="1:24" ht="15" x14ac:dyDescent="0.2">
      <c r="A35" s="23" t="s">
        <v>182</v>
      </c>
      <c r="B35" s="22"/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>
        <v>-24</v>
      </c>
      <c r="T35" s="22">
        <v>-3785</v>
      </c>
      <c r="U35" s="22">
        <v>-828</v>
      </c>
      <c r="V35" s="22">
        <v>-487</v>
      </c>
      <c r="W35" s="120"/>
      <c r="X35" s="25"/>
    </row>
    <row r="36" spans="1:24" ht="15" x14ac:dyDescent="0.2">
      <c r="A36" s="23" t="s">
        <v>183</v>
      </c>
      <c r="B36" s="22"/>
      <c r="C36" s="22"/>
      <c r="D36" s="22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  <c r="S36" s="22"/>
      <c r="T36" s="22"/>
      <c r="U36" s="22">
        <v>522</v>
      </c>
      <c r="V36" s="22"/>
      <c r="W36" s="120"/>
      <c r="X36" s="25"/>
    </row>
    <row r="37" spans="1:24" ht="15" x14ac:dyDescent="0.2">
      <c r="A37" s="23" t="s">
        <v>184</v>
      </c>
      <c r="B37" s="22"/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>
        <v>628</v>
      </c>
      <c r="Q37" s="22">
        <v>4452</v>
      </c>
      <c r="R37" s="22">
        <v>2110</v>
      </c>
      <c r="S37" s="22">
        <v>265</v>
      </c>
      <c r="T37" s="22">
        <v>1263</v>
      </c>
      <c r="U37" s="22"/>
      <c r="V37" s="22"/>
      <c r="W37" s="120"/>
      <c r="X37" s="25"/>
    </row>
    <row r="38" spans="1:24" ht="15" x14ac:dyDescent="0.2">
      <c r="A38" s="23" t="s">
        <v>198</v>
      </c>
      <c r="B38" s="22"/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>
        <v>212</v>
      </c>
      <c r="Q38" s="22"/>
      <c r="R38" s="22"/>
      <c r="S38" s="22"/>
      <c r="T38" s="22"/>
      <c r="U38" s="22"/>
      <c r="V38" s="22"/>
      <c r="W38" s="120"/>
      <c r="X38" s="25"/>
    </row>
    <row r="39" spans="1:24" ht="15" x14ac:dyDescent="0.2">
      <c r="A39" s="23" t="s">
        <v>185</v>
      </c>
      <c r="B39" s="22"/>
      <c r="C39" s="22"/>
      <c r="D39" s="22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2">
        <v>-76</v>
      </c>
      <c r="R39" s="22">
        <v>-314</v>
      </c>
      <c r="S39" s="22">
        <v>-16</v>
      </c>
      <c r="T39" s="22">
        <v>65</v>
      </c>
      <c r="U39" s="22">
        <v>135</v>
      </c>
      <c r="V39" s="22">
        <v>86</v>
      </c>
      <c r="W39" s="120"/>
      <c r="X39" s="25"/>
    </row>
    <row r="40" spans="1:24" ht="15" x14ac:dyDescent="0.2">
      <c r="A40" s="23" t="s">
        <v>71</v>
      </c>
      <c r="B40" s="22"/>
      <c r="C40" s="22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>
        <f>682-22</f>
        <v>660</v>
      </c>
      <c r="Q40" s="22">
        <v>-12</v>
      </c>
      <c r="R40" s="22">
        <v>-20</v>
      </c>
      <c r="S40" s="22"/>
      <c r="T40" s="22"/>
      <c r="U40" s="22"/>
      <c r="V40" s="22">
        <v>-31</v>
      </c>
      <c r="W40" s="120"/>
      <c r="X40" s="25"/>
    </row>
    <row r="41" spans="1:24" ht="12.75" customHeight="1" x14ac:dyDescent="0.2">
      <c r="A41" s="23"/>
      <c r="B41" s="22"/>
      <c r="C41" s="22"/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129"/>
      <c r="X41" s="25"/>
    </row>
    <row r="42" spans="1:24" ht="15" x14ac:dyDescent="0.2">
      <c r="A42" s="23" t="s">
        <v>72</v>
      </c>
      <c r="B42" s="30">
        <f t="shared" ref="B42:V42" si="2">SUM(B30:B41)</f>
        <v>0</v>
      </c>
      <c r="C42" s="30">
        <f t="shared" si="2"/>
        <v>0</v>
      </c>
      <c r="D42" s="30">
        <f t="shared" si="2"/>
        <v>0</v>
      </c>
      <c r="E42" s="30">
        <f t="shared" si="2"/>
        <v>0</v>
      </c>
      <c r="F42" s="30">
        <f t="shared" si="2"/>
        <v>0</v>
      </c>
      <c r="G42" s="30">
        <f t="shared" si="2"/>
        <v>0</v>
      </c>
      <c r="H42" s="30">
        <f t="shared" si="2"/>
        <v>0</v>
      </c>
      <c r="I42" s="30">
        <f t="shared" si="2"/>
        <v>0</v>
      </c>
      <c r="J42" s="30">
        <f t="shared" si="2"/>
        <v>0</v>
      </c>
      <c r="K42" s="30">
        <f t="shared" si="2"/>
        <v>0</v>
      </c>
      <c r="L42" s="30">
        <f t="shared" si="2"/>
        <v>0</v>
      </c>
      <c r="M42" s="30">
        <f t="shared" si="2"/>
        <v>0</v>
      </c>
      <c r="N42" s="30">
        <f t="shared" si="2"/>
        <v>0</v>
      </c>
      <c r="O42" s="30">
        <f t="shared" si="2"/>
        <v>0</v>
      </c>
      <c r="P42" s="30">
        <f t="shared" si="2"/>
        <v>-11037</v>
      </c>
      <c r="Q42" s="30">
        <f t="shared" si="2"/>
        <v>-3017</v>
      </c>
      <c r="R42" s="30">
        <f t="shared" si="2"/>
        <v>-4658</v>
      </c>
      <c r="S42" s="30">
        <f t="shared" si="2"/>
        <v>-5177</v>
      </c>
      <c r="T42" s="30">
        <f t="shared" si="2"/>
        <v>-10657</v>
      </c>
      <c r="U42" s="30">
        <f t="shared" si="2"/>
        <v>-5270</v>
      </c>
      <c r="V42" s="30">
        <f t="shared" si="2"/>
        <v>-3503</v>
      </c>
      <c r="W42" s="120" t="e">
        <f>RATE(5,,-N42,S42)</f>
        <v>#NUM!</v>
      </c>
      <c r="X42" s="25"/>
    </row>
    <row r="43" spans="1:24" ht="13.5" customHeight="1" x14ac:dyDescent="0.2">
      <c r="A43" s="23"/>
      <c r="B43" s="22"/>
      <c r="C43" s="22"/>
      <c r="D43" s="22"/>
      <c r="E43" s="22"/>
      <c r="F43" s="22"/>
      <c r="G43" s="22"/>
      <c r="H43" s="22"/>
      <c r="I43" s="22"/>
      <c r="J43" s="22"/>
      <c r="K43" s="22"/>
      <c r="L43" s="22"/>
      <c r="M43" s="22"/>
      <c r="N43" s="22"/>
      <c r="O43" s="22"/>
      <c r="P43" s="22"/>
      <c r="Q43" s="22"/>
      <c r="R43" s="22"/>
      <c r="S43" s="22"/>
      <c r="T43" s="22"/>
      <c r="U43" s="22"/>
      <c r="V43" s="22"/>
      <c r="W43" s="120"/>
      <c r="X43" s="25"/>
    </row>
    <row r="44" spans="1:24" ht="15" x14ac:dyDescent="0.2">
      <c r="A44" s="20" t="s">
        <v>73</v>
      </c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120"/>
      <c r="X44" s="25"/>
    </row>
    <row r="45" spans="1:24" ht="15" x14ac:dyDescent="0.2">
      <c r="A45" s="28" t="s">
        <v>186</v>
      </c>
      <c r="B45" s="22"/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  <c r="O45" s="22"/>
      <c r="P45" s="22">
        <v>721</v>
      </c>
      <c r="Q45" s="22">
        <v>-420</v>
      </c>
      <c r="R45" s="22">
        <v>-127</v>
      </c>
      <c r="S45" s="22">
        <v>223</v>
      </c>
      <c r="T45" s="22">
        <v>394</v>
      </c>
      <c r="U45" s="22">
        <v>481</v>
      </c>
      <c r="V45" s="22">
        <v>-412</v>
      </c>
      <c r="W45" s="120"/>
      <c r="X45" s="25"/>
    </row>
    <row r="46" spans="1:24" ht="15" x14ac:dyDescent="0.2">
      <c r="A46" s="79" t="s">
        <v>187</v>
      </c>
      <c r="B46" s="22"/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  <c r="O46" s="22"/>
      <c r="P46" s="22">
        <v>-1249</v>
      </c>
      <c r="Q46" s="22">
        <v>-2256</v>
      </c>
      <c r="R46" s="22">
        <v>825</v>
      </c>
      <c r="S46" s="22">
        <v>1542</v>
      </c>
      <c r="T46" s="22">
        <v>2960</v>
      </c>
      <c r="U46" s="22">
        <v>-1333</v>
      </c>
      <c r="V46" s="22">
        <v>-9855</v>
      </c>
      <c r="W46" s="120"/>
      <c r="X46" s="25"/>
    </row>
    <row r="47" spans="1:24" ht="15" x14ac:dyDescent="0.2">
      <c r="A47" s="28" t="s">
        <v>188</v>
      </c>
      <c r="B47" s="22"/>
      <c r="C47" s="22"/>
      <c r="D47" s="22"/>
      <c r="E47" s="22"/>
      <c r="F47" s="22"/>
      <c r="G47" s="22"/>
      <c r="H47" s="22"/>
      <c r="I47" s="22"/>
      <c r="J47" s="22"/>
      <c r="K47" s="22"/>
      <c r="L47" s="22"/>
      <c r="M47" s="22"/>
      <c r="N47" s="22"/>
      <c r="O47" s="22"/>
      <c r="P47" s="22">
        <v>9483</v>
      </c>
      <c r="Q47" s="22">
        <v>3537</v>
      </c>
      <c r="R47" s="22">
        <v>6176</v>
      </c>
      <c r="S47" s="22">
        <v>5230</v>
      </c>
      <c r="T47" s="22">
        <v>8032</v>
      </c>
      <c r="U47" s="22">
        <v>7547</v>
      </c>
      <c r="V47" s="22">
        <v>9611</v>
      </c>
      <c r="W47" s="120"/>
      <c r="X47" s="25"/>
    </row>
    <row r="48" spans="1:24" ht="15" x14ac:dyDescent="0.2">
      <c r="A48" s="28" t="s">
        <v>204</v>
      </c>
      <c r="B48" s="22"/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>
        <v>-5054</v>
      </c>
      <c r="Q48" s="22">
        <v>-4445</v>
      </c>
      <c r="R48" s="22">
        <v>-4668</v>
      </c>
      <c r="S48" s="22">
        <v>-4463</v>
      </c>
      <c r="T48" s="22">
        <v>-2264</v>
      </c>
      <c r="U48" s="22">
        <v>-4198</v>
      </c>
      <c r="V48" s="22">
        <v>-2881</v>
      </c>
      <c r="W48" s="120"/>
      <c r="X48" s="25"/>
    </row>
    <row r="49" spans="1:24" ht="15" x14ac:dyDescent="0.2">
      <c r="A49" s="28" t="s">
        <v>189</v>
      </c>
      <c r="B49" s="22"/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>
        <v>1289</v>
      </c>
      <c r="R49" s="22"/>
      <c r="S49" s="22"/>
      <c r="T49" s="22"/>
      <c r="U49" s="22">
        <v>1092</v>
      </c>
      <c r="V49" s="22"/>
      <c r="W49" s="120"/>
      <c r="X49" s="25"/>
    </row>
    <row r="50" spans="1:24" ht="15" x14ac:dyDescent="0.2">
      <c r="A50" s="28" t="s">
        <v>203</v>
      </c>
      <c r="B50" s="22"/>
      <c r="C50" s="22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>
        <v>-227</v>
      </c>
      <c r="Q50" s="22"/>
      <c r="R50" s="22"/>
      <c r="S50" s="22"/>
      <c r="T50" s="22"/>
      <c r="U50" s="22"/>
      <c r="V50" s="22"/>
      <c r="W50" s="120"/>
      <c r="X50" s="25"/>
    </row>
    <row r="51" spans="1:24" ht="15" x14ac:dyDescent="0.2">
      <c r="A51" s="28" t="s">
        <v>190</v>
      </c>
      <c r="B51" s="22"/>
      <c r="C51" s="22"/>
      <c r="D51" s="22"/>
      <c r="E51" s="22"/>
      <c r="F51" s="22"/>
      <c r="G51" s="22"/>
      <c r="H51" s="22"/>
      <c r="I51" s="22"/>
      <c r="J51" s="22"/>
      <c r="K51" s="22"/>
      <c r="L51" s="22"/>
      <c r="M51" s="22"/>
      <c r="N51" s="22"/>
      <c r="O51" s="22"/>
      <c r="P51" s="22">
        <v>832</v>
      </c>
      <c r="Q51" s="22">
        <v>24</v>
      </c>
      <c r="R51" s="22">
        <v>12</v>
      </c>
      <c r="S51" s="22">
        <v>23</v>
      </c>
      <c r="T51" s="22">
        <v>15</v>
      </c>
      <c r="U51" s="22">
        <v>13</v>
      </c>
      <c r="V51" s="22">
        <v>10</v>
      </c>
      <c r="W51" s="120"/>
      <c r="X51" s="25"/>
    </row>
    <row r="52" spans="1:24" ht="15" x14ac:dyDescent="0.2">
      <c r="A52" s="28" t="s">
        <v>191</v>
      </c>
      <c r="B52" s="22"/>
      <c r="C52" s="22"/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2">
        <v>-919</v>
      </c>
      <c r="Q52" s="22">
        <v>-857</v>
      </c>
      <c r="R52" s="22">
        <v>-254</v>
      </c>
      <c r="S52" s="22">
        <v>-300</v>
      </c>
      <c r="T52" s="22">
        <v>-271</v>
      </c>
      <c r="U52" s="22">
        <v>-259</v>
      </c>
      <c r="V52" s="22">
        <v>-281</v>
      </c>
      <c r="W52" s="120"/>
      <c r="X52" s="25"/>
    </row>
    <row r="53" spans="1:24" ht="15" x14ac:dyDescent="0.2">
      <c r="A53" s="28" t="s">
        <v>199</v>
      </c>
      <c r="B53" s="22"/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>
        <v>1178</v>
      </c>
      <c r="Q53" s="22">
        <v>70</v>
      </c>
      <c r="R53" s="22"/>
      <c r="S53" s="22"/>
      <c r="T53" s="22"/>
      <c r="U53" s="22"/>
      <c r="V53" s="22"/>
      <c r="W53" s="120"/>
      <c r="X53" s="25"/>
    </row>
    <row r="54" spans="1:24" ht="15" x14ac:dyDescent="0.2">
      <c r="A54" s="28" t="s">
        <v>200</v>
      </c>
      <c r="B54" s="22"/>
      <c r="C54" s="22"/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22"/>
      <c r="O54" s="22"/>
      <c r="P54" s="22">
        <v>-247</v>
      </c>
      <c r="Q54" s="22">
        <v>-325</v>
      </c>
      <c r="R54" s="22"/>
      <c r="S54" s="22"/>
      <c r="T54" s="22"/>
      <c r="U54" s="22"/>
      <c r="V54" s="22"/>
      <c r="W54" s="120"/>
      <c r="X54" s="25"/>
    </row>
    <row r="55" spans="1:24" ht="15" x14ac:dyDescent="0.2">
      <c r="A55" s="28" t="s">
        <v>192</v>
      </c>
      <c r="B55" s="22"/>
      <c r="C55" s="22"/>
      <c r="D55" s="22"/>
      <c r="E55" s="22"/>
      <c r="F55" s="22"/>
      <c r="G55" s="22"/>
      <c r="H55" s="22"/>
      <c r="I55" s="22"/>
      <c r="J55" s="22"/>
      <c r="K55" s="22"/>
      <c r="L55" s="22"/>
      <c r="M55" s="22"/>
      <c r="N55" s="22"/>
      <c r="O55" s="22"/>
      <c r="P55" s="22">
        <v>1549</v>
      </c>
      <c r="Q55" s="22">
        <v>21</v>
      </c>
      <c r="R55" s="22">
        <v>18</v>
      </c>
      <c r="S55" s="22">
        <v>5</v>
      </c>
      <c r="T55" s="22">
        <v>5</v>
      </c>
      <c r="U55" s="22">
        <v>3</v>
      </c>
      <c r="V55" s="22">
        <v>4450</v>
      </c>
      <c r="W55" s="120"/>
      <c r="X55" s="25"/>
    </row>
    <row r="56" spans="1:24" ht="15" x14ac:dyDescent="0.2">
      <c r="A56" s="28" t="s">
        <v>193</v>
      </c>
      <c r="B56" s="22"/>
      <c r="C56" s="22"/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22"/>
      <c r="P56" s="22"/>
      <c r="Q56" s="22"/>
      <c r="R56" s="22"/>
      <c r="S56" s="22"/>
      <c r="T56" s="22"/>
      <c r="U56" s="22">
        <v>-151</v>
      </c>
      <c r="V56" s="22">
        <v>-125</v>
      </c>
      <c r="W56" s="120"/>
      <c r="X56" s="25"/>
    </row>
    <row r="57" spans="1:24" ht="15" x14ac:dyDescent="0.2">
      <c r="A57" s="28" t="s">
        <v>194</v>
      </c>
      <c r="B57" s="22"/>
      <c r="C57" s="22"/>
      <c r="D57" s="22"/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>
        <v>-330</v>
      </c>
      <c r="Q57" s="22">
        <v>-364</v>
      </c>
      <c r="R57" s="22">
        <v>-383</v>
      </c>
      <c r="S57" s="22">
        <v>-380</v>
      </c>
      <c r="T57" s="22">
        <v>-367</v>
      </c>
      <c r="U57" s="22">
        <v>-338</v>
      </c>
      <c r="V57" s="22">
        <v>-260</v>
      </c>
      <c r="W57" s="120"/>
      <c r="X57" s="25"/>
    </row>
    <row r="58" spans="1:24" ht="15" x14ac:dyDescent="0.2">
      <c r="A58" s="28" t="s">
        <v>195</v>
      </c>
      <c r="B58" s="22"/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>
        <v>-2750</v>
      </c>
      <c r="Q58" s="22">
        <v>-3480</v>
      </c>
      <c r="R58" s="22">
        <v>-5973</v>
      </c>
      <c r="S58" s="22">
        <v>-6560</v>
      </c>
      <c r="T58" s="22">
        <v>-6766</v>
      </c>
      <c r="U58" s="22">
        <v>-6968</v>
      </c>
      <c r="V58" s="22">
        <v>-5390</v>
      </c>
      <c r="W58" s="120"/>
      <c r="X58" s="25"/>
    </row>
    <row r="59" spans="1:24" ht="15" x14ac:dyDescent="0.2">
      <c r="A59" s="28" t="s">
        <v>201</v>
      </c>
      <c r="B59" s="22"/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  <c r="O59" s="22"/>
      <c r="P59" s="22">
        <v>489</v>
      </c>
      <c r="Q59" s="22"/>
      <c r="R59" s="22"/>
      <c r="S59" s="22"/>
      <c r="T59" s="22"/>
      <c r="U59" s="22"/>
      <c r="V59" s="22"/>
      <c r="W59" s="120"/>
      <c r="X59" s="25"/>
    </row>
    <row r="60" spans="1:24" ht="15" x14ac:dyDescent="0.2">
      <c r="A60" s="28" t="s">
        <v>202</v>
      </c>
      <c r="B60" s="22"/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  <c r="O60" s="22"/>
      <c r="P60" s="22"/>
      <c r="Q60" s="22">
        <v>-210</v>
      </c>
      <c r="R60" s="22">
        <v>-300</v>
      </c>
      <c r="S60" s="22"/>
      <c r="T60" s="22"/>
      <c r="U60" s="22">
        <v>-1003</v>
      </c>
      <c r="V60" s="22"/>
      <c r="W60" s="120"/>
      <c r="X60" s="25"/>
    </row>
    <row r="61" spans="1:24" ht="15" x14ac:dyDescent="0.2">
      <c r="A61" s="79" t="s">
        <v>196</v>
      </c>
      <c r="B61" s="22"/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  <c r="O61" s="22"/>
      <c r="P61" s="22"/>
      <c r="Q61" s="22"/>
      <c r="R61" s="22"/>
      <c r="S61" s="22"/>
      <c r="T61" s="22">
        <v>-415</v>
      </c>
      <c r="U61" s="22"/>
      <c r="V61" s="22"/>
      <c r="W61" s="120"/>
      <c r="X61" s="25"/>
    </row>
    <row r="62" spans="1:24" ht="15" x14ac:dyDescent="0.2">
      <c r="A62" s="79" t="s">
        <v>225</v>
      </c>
      <c r="B62" s="22"/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  <c r="O62" s="22"/>
      <c r="P62" s="22"/>
      <c r="Q62" s="22"/>
      <c r="R62" s="22"/>
      <c r="S62" s="22"/>
      <c r="T62" s="22"/>
      <c r="U62" s="22"/>
      <c r="V62" s="22">
        <v>69</v>
      </c>
      <c r="W62" s="120"/>
      <c r="X62" s="25"/>
    </row>
    <row r="63" spans="1:24" ht="12.75" customHeight="1" x14ac:dyDescent="0.2">
      <c r="A63" s="23" t="s">
        <v>71</v>
      </c>
      <c r="B63" s="22"/>
      <c r="C63" s="22"/>
      <c r="D63" s="22"/>
      <c r="E63" s="22"/>
      <c r="F63" s="22"/>
      <c r="G63" s="22"/>
      <c r="H63" s="22"/>
      <c r="I63" s="22"/>
      <c r="J63" s="22"/>
      <c r="K63" s="22"/>
      <c r="L63" s="22"/>
      <c r="M63" s="22"/>
      <c r="N63" s="22"/>
      <c r="O63" s="22"/>
      <c r="P63" s="22"/>
      <c r="Q63" s="22">
        <f>-64-23</f>
        <v>-87</v>
      </c>
      <c r="R63" s="22">
        <v>-71</v>
      </c>
      <c r="S63" s="22">
        <v>-90</v>
      </c>
      <c r="T63" s="22">
        <v>-87</v>
      </c>
      <c r="U63" s="22">
        <v>-314</v>
      </c>
      <c r="V63" s="22">
        <v>-82</v>
      </c>
      <c r="W63" s="120"/>
      <c r="X63" s="25"/>
    </row>
    <row r="64" spans="1:24" ht="12.75" customHeight="1" x14ac:dyDescent="0.2">
      <c r="A64" s="23"/>
      <c r="B64" s="22"/>
      <c r="C64" s="22"/>
      <c r="D64" s="22"/>
      <c r="E64" s="22"/>
      <c r="F64" s="22"/>
      <c r="G64" s="22"/>
      <c r="H64" s="22"/>
      <c r="I64" s="22"/>
      <c r="J64" s="22"/>
      <c r="K64" s="22"/>
      <c r="L64" s="22"/>
      <c r="M64" s="22"/>
      <c r="N64" s="22"/>
      <c r="O64" s="22"/>
      <c r="P64" s="22"/>
      <c r="Q64" s="22"/>
      <c r="R64" s="22"/>
      <c r="S64" s="22"/>
      <c r="T64" s="22"/>
      <c r="U64" s="22"/>
      <c r="V64" s="22"/>
      <c r="W64" s="129"/>
      <c r="X64" s="25"/>
    </row>
    <row r="65" spans="1:24" ht="12.75" customHeight="1" x14ac:dyDescent="0.2">
      <c r="A65" s="23" t="s">
        <v>74</v>
      </c>
      <c r="B65" s="31">
        <f t="shared" ref="B65:U65" si="3">SUM(B44:B64)</f>
        <v>0</v>
      </c>
      <c r="C65" s="31">
        <f t="shared" si="3"/>
        <v>0</v>
      </c>
      <c r="D65" s="31">
        <f t="shared" si="3"/>
        <v>0</v>
      </c>
      <c r="E65" s="31">
        <f t="shared" si="3"/>
        <v>0</v>
      </c>
      <c r="F65" s="31">
        <f t="shared" si="3"/>
        <v>0</v>
      </c>
      <c r="G65" s="31">
        <f t="shared" si="3"/>
        <v>0</v>
      </c>
      <c r="H65" s="31">
        <f t="shared" si="3"/>
        <v>0</v>
      </c>
      <c r="I65" s="31">
        <f t="shared" si="3"/>
        <v>0</v>
      </c>
      <c r="J65" s="31">
        <f t="shared" si="3"/>
        <v>0</v>
      </c>
      <c r="K65" s="31">
        <f t="shared" si="3"/>
        <v>0</v>
      </c>
      <c r="L65" s="31">
        <f t="shared" si="3"/>
        <v>0</v>
      </c>
      <c r="M65" s="31">
        <f t="shared" si="3"/>
        <v>0</v>
      </c>
      <c r="N65" s="31">
        <f t="shared" si="3"/>
        <v>0</v>
      </c>
      <c r="O65" s="31">
        <f t="shared" si="3"/>
        <v>0</v>
      </c>
      <c r="P65" s="31">
        <f t="shared" si="3"/>
        <v>3476</v>
      </c>
      <c r="Q65" s="31">
        <f t="shared" si="3"/>
        <v>-7503</v>
      </c>
      <c r="R65" s="31">
        <f t="shared" si="3"/>
        <v>-4745</v>
      </c>
      <c r="S65" s="31">
        <f t="shared" si="3"/>
        <v>-4770</v>
      </c>
      <c r="T65" s="31">
        <f t="shared" si="3"/>
        <v>1236</v>
      </c>
      <c r="U65" s="31">
        <f t="shared" si="3"/>
        <v>-5428</v>
      </c>
      <c r="V65" s="31">
        <f>SUM(V44:V64)</f>
        <v>-5146</v>
      </c>
      <c r="W65" s="120"/>
      <c r="X65" s="25"/>
    </row>
    <row r="66" spans="1:24" ht="12.75" customHeight="1" x14ac:dyDescent="0.2">
      <c r="A66" s="23"/>
      <c r="B66" s="22"/>
      <c r="C66" s="22"/>
      <c r="D66" s="22"/>
      <c r="E66" s="22"/>
      <c r="F66" s="22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2"/>
      <c r="R66" s="22"/>
      <c r="S66" s="22"/>
      <c r="T66" s="22"/>
      <c r="U66" s="22"/>
      <c r="V66" s="22"/>
      <c r="W66" s="129"/>
      <c r="X66" s="25"/>
    </row>
    <row r="67" spans="1:24" ht="12.75" customHeight="1" x14ac:dyDescent="0.2">
      <c r="A67" s="23" t="s">
        <v>197</v>
      </c>
      <c r="B67" s="22"/>
      <c r="C67" s="22"/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>
        <v>-72</v>
      </c>
      <c r="Q67" s="22">
        <v>68</v>
      </c>
      <c r="R67" s="22">
        <v>44</v>
      </c>
      <c r="S67" s="22">
        <v>-20</v>
      </c>
      <c r="T67" s="22">
        <v>-5</v>
      </c>
      <c r="U67" s="22">
        <v>55</v>
      </c>
      <c r="V67" s="22"/>
      <c r="W67" s="120"/>
      <c r="X67" s="25"/>
    </row>
    <row r="68" spans="1:24" ht="12.75" customHeight="1" x14ac:dyDescent="0.2">
      <c r="A68" s="23"/>
      <c r="B68" s="22"/>
      <c r="C68" s="22"/>
      <c r="D68" s="22"/>
      <c r="E68" s="22"/>
      <c r="F68" s="22"/>
      <c r="G68" s="22"/>
      <c r="H68" s="22"/>
      <c r="I68" s="22"/>
      <c r="J68" s="22"/>
      <c r="K68" s="22"/>
      <c r="L68" s="22"/>
      <c r="M68" s="22"/>
      <c r="N68" s="22"/>
      <c r="O68" s="22"/>
      <c r="P68" s="22"/>
      <c r="Q68" s="22"/>
      <c r="R68" s="22"/>
      <c r="S68" s="22"/>
      <c r="T68" s="22"/>
      <c r="U68" s="22"/>
      <c r="V68" s="22"/>
      <c r="W68" s="120"/>
      <c r="X68" s="25"/>
    </row>
    <row r="69" spans="1:24" ht="12.75" customHeight="1" x14ac:dyDescent="0.2">
      <c r="A69" s="23" t="s">
        <v>75</v>
      </c>
      <c r="B69" s="32">
        <f t="shared" ref="B69:O69" si="4">B28+B42+B65</f>
        <v>0</v>
      </c>
      <c r="C69" s="32">
        <f t="shared" si="4"/>
        <v>0</v>
      </c>
      <c r="D69" s="32">
        <f t="shared" si="4"/>
        <v>0</v>
      </c>
      <c r="E69" s="32">
        <f t="shared" si="4"/>
        <v>0</v>
      </c>
      <c r="F69" s="32">
        <f t="shared" si="4"/>
        <v>0</v>
      </c>
      <c r="G69" s="32">
        <f t="shared" si="4"/>
        <v>0</v>
      </c>
      <c r="H69" s="32">
        <f t="shared" si="4"/>
        <v>0</v>
      </c>
      <c r="I69" s="32">
        <f t="shared" si="4"/>
        <v>0</v>
      </c>
      <c r="J69" s="32">
        <f t="shared" si="4"/>
        <v>0</v>
      </c>
      <c r="K69" s="32">
        <f t="shared" si="4"/>
        <v>0</v>
      </c>
      <c r="L69" s="32">
        <f t="shared" si="4"/>
        <v>0</v>
      </c>
      <c r="M69" s="32">
        <f t="shared" si="4"/>
        <v>0</v>
      </c>
      <c r="N69" s="32">
        <f t="shared" si="4"/>
        <v>0</v>
      </c>
      <c r="O69" s="32">
        <f t="shared" si="4"/>
        <v>0</v>
      </c>
      <c r="P69" s="32">
        <f t="shared" ref="P69:V69" si="5">P28+P42+P65+P67</f>
        <v>-975</v>
      </c>
      <c r="Q69" s="32">
        <f t="shared" si="5"/>
        <v>50</v>
      </c>
      <c r="R69" s="32">
        <f t="shared" si="5"/>
        <v>39</v>
      </c>
      <c r="S69" s="32">
        <f t="shared" si="5"/>
        <v>-186</v>
      </c>
      <c r="T69" s="32">
        <f t="shared" si="5"/>
        <v>-170</v>
      </c>
      <c r="U69" s="32">
        <f t="shared" si="5"/>
        <v>587</v>
      </c>
      <c r="V69" s="32">
        <f t="shared" si="5"/>
        <v>1740</v>
      </c>
      <c r="W69" s="120"/>
      <c r="X69" s="25"/>
    </row>
    <row r="70" spans="1:24" ht="12" customHeight="1" x14ac:dyDescent="0.2">
      <c r="A70" s="23"/>
      <c r="B70" s="22"/>
      <c r="C70" s="22"/>
      <c r="D70" s="22"/>
      <c r="E70" s="22"/>
      <c r="F70" s="22"/>
      <c r="G70" s="22"/>
      <c r="H70" s="22"/>
      <c r="I70" s="22"/>
      <c r="J70" s="22"/>
      <c r="K70" s="22"/>
      <c r="L70" s="22"/>
      <c r="M70" s="22"/>
      <c r="N70" s="22"/>
      <c r="O70" s="22"/>
      <c r="P70" s="22"/>
      <c r="Q70" s="22"/>
      <c r="R70" s="22"/>
      <c r="S70" s="22"/>
      <c r="T70" s="22"/>
      <c r="U70" s="22"/>
      <c r="V70" s="22"/>
      <c r="W70" s="129"/>
      <c r="X70" s="25"/>
    </row>
    <row r="71" spans="1:24" ht="12.75" customHeight="1" x14ac:dyDescent="0.2">
      <c r="A71" s="23" t="s">
        <v>76</v>
      </c>
      <c r="B71" s="32" t="e">
        <f>#REF!</f>
        <v>#REF!</v>
      </c>
      <c r="C71" s="32"/>
      <c r="D71" s="32"/>
      <c r="E71" s="32">
        <f>+D71</f>
        <v>0</v>
      </c>
      <c r="F71" s="32">
        <f t="shared" ref="F71:H71" si="6">E73</f>
        <v>0</v>
      </c>
      <c r="G71" s="32">
        <f t="shared" si="6"/>
        <v>0</v>
      </c>
      <c r="H71" s="32">
        <f t="shared" si="6"/>
        <v>0</v>
      </c>
      <c r="I71" s="32">
        <f t="shared" ref="I71" si="7">H73</f>
        <v>0</v>
      </c>
      <c r="J71" s="32">
        <f t="shared" ref="J71" si="8">I73</f>
        <v>0</v>
      </c>
      <c r="K71" s="32">
        <f t="shared" ref="K71" si="9">J73</f>
        <v>0</v>
      </c>
      <c r="L71" s="32">
        <f t="shared" ref="L71" si="10">K73</f>
        <v>0</v>
      </c>
      <c r="M71" s="32">
        <f>+L73</f>
        <v>0</v>
      </c>
      <c r="N71" s="32">
        <f>+M73</f>
        <v>0</v>
      </c>
      <c r="O71" s="32">
        <f>+N73</f>
        <v>0</v>
      </c>
      <c r="P71" s="32">
        <v>1562</v>
      </c>
      <c r="Q71" s="32">
        <f t="shared" ref="Q71:U71" si="11">+P73</f>
        <v>587</v>
      </c>
      <c r="R71" s="32">
        <f t="shared" si="11"/>
        <v>637</v>
      </c>
      <c r="S71" s="32">
        <f t="shared" si="11"/>
        <v>676</v>
      </c>
      <c r="T71" s="32">
        <f t="shared" si="11"/>
        <v>490</v>
      </c>
      <c r="U71" s="32">
        <f t="shared" si="11"/>
        <v>320</v>
      </c>
      <c r="V71" s="32">
        <f>+U73</f>
        <v>907</v>
      </c>
      <c r="W71" s="120" t="e">
        <f>RATE(5,,-N71,S71)</f>
        <v>#NUM!</v>
      </c>
      <c r="X71" s="25"/>
    </row>
    <row r="72" spans="1:24" ht="12" customHeight="1" x14ac:dyDescent="0.2">
      <c r="A72" s="23"/>
      <c r="B72" s="22"/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129"/>
      <c r="X72" s="25"/>
    </row>
    <row r="73" spans="1:24" ht="12.75" customHeight="1" thickBot="1" x14ac:dyDescent="0.25">
      <c r="A73" s="23" t="s">
        <v>77</v>
      </c>
      <c r="B73" s="32"/>
      <c r="C73" s="32" t="e">
        <f>+'Historical - Exhibit 1'!#REF!</f>
        <v>#REF!</v>
      </c>
      <c r="D73" s="32">
        <f t="shared" ref="D73:M73" si="12">D69+D71</f>
        <v>0</v>
      </c>
      <c r="E73" s="32">
        <f t="shared" si="12"/>
        <v>0</v>
      </c>
      <c r="F73" s="32">
        <f t="shared" si="12"/>
        <v>0</v>
      </c>
      <c r="G73" s="32">
        <f t="shared" si="12"/>
        <v>0</v>
      </c>
      <c r="H73" s="32">
        <f t="shared" si="12"/>
        <v>0</v>
      </c>
      <c r="I73" s="32">
        <f t="shared" ref="I73:L73" si="13">I69+I71</f>
        <v>0</v>
      </c>
      <c r="J73" s="32">
        <f t="shared" si="13"/>
        <v>0</v>
      </c>
      <c r="K73" s="32">
        <f t="shared" si="13"/>
        <v>0</v>
      </c>
      <c r="L73" s="32">
        <f t="shared" si="13"/>
        <v>0</v>
      </c>
      <c r="M73" s="32">
        <f t="shared" si="12"/>
        <v>0</v>
      </c>
      <c r="N73" s="32">
        <f t="shared" ref="N73" si="14">N69+N71</f>
        <v>0</v>
      </c>
      <c r="O73" s="32">
        <f t="shared" ref="O73:P73" si="15">O69+O71</f>
        <v>0</v>
      </c>
      <c r="P73" s="32">
        <f t="shared" si="15"/>
        <v>587</v>
      </c>
      <c r="Q73" s="32">
        <f t="shared" ref="Q73:R73" si="16">Q69+Q71</f>
        <v>637</v>
      </c>
      <c r="R73" s="32">
        <f t="shared" si="16"/>
        <v>676</v>
      </c>
      <c r="S73" s="32">
        <f t="shared" ref="S73" si="17">S69+S71</f>
        <v>490</v>
      </c>
      <c r="T73" s="32">
        <f>T69+T71</f>
        <v>320</v>
      </c>
      <c r="U73" s="32">
        <f>U69+U71</f>
        <v>907</v>
      </c>
      <c r="V73" s="32">
        <f t="shared" ref="V73" si="18">V69+V71</f>
        <v>2647</v>
      </c>
      <c r="W73" s="120" t="e">
        <f>RATE(5,,-N73,S73)</f>
        <v>#NUM!</v>
      </c>
      <c r="X73" s="25"/>
    </row>
    <row r="74" spans="1:24" ht="12.75" customHeight="1" thickTop="1" x14ac:dyDescent="0.2">
      <c r="A74" s="33"/>
      <c r="B74" s="34"/>
      <c r="C74" s="34"/>
      <c r="D74" s="34"/>
      <c r="E74" s="34"/>
      <c r="F74" s="34"/>
      <c r="G74" s="34"/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137"/>
      <c r="X74" s="35"/>
    </row>
    <row r="75" spans="1:24" x14ac:dyDescent="0.2">
      <c r="W75" s="138"/>
    </row>
    <row r="76" spans="1:24" x14ac:dyDescent="0.2">
      <c r="W76" s="138"/>
    </row>
  </sheetData>
  <mergeCells count="2">
    <mergeCell ref="B7:C7"/>
    <mergeCell ref="A6:L6"/>
  </mergeCells>
  <phoneticPr fontId="0" type="noConversion"/>
  <printOptions horizontalCentered="1"/>
  <pageMargins left="0.75" right="0.75" top="1" bottom="1" header="0.5" footer="0.5"/>
  <pageSetup scale="60" fitToWidth="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Historical - Exhibit 1</vt:lpstr>
      <vt:lpstr>Historical CF - Exhibit 1B</vt:lpstr>
      <vt:lpstr>'Historical - Exhibit 1'!Print_Area</vt:lpstr>
      <vt:lpstr>'Historical CF - Exhibit 1B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oug Wheelwright</dc:creator>
  <cp:lastModifiedBy>Fred Nass</cp:lastModifiedBy>
  <cp:lastPrinted>2023-09-28T22:01:29Z</cp:lastPrinted>
  <dcterms:created xsi:type="dcterms:W3CDTF">2005-09-19T14:11:29Z</dcterms:created>
  <dcterms:modified xsi:type="dcterms:W3CDTF">2024-02-05T23:1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4A53AA8-5CFF-4EAA-B1E0-6297B76DB998}</vt:lpwstr>
  </property>
</Properties>
</file>